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9536\Desktop\Q3'22 Final Dosyalar\SPK Tablolar\"/>
    </mc:Choice>
  </mc:AlternateContent>
  <bookViews>
    <workbookView xWindow="0" yWindow="0" windowWidth="28800" windowHeight="10950" tabRatio="909"/>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3</definedName>
    <definedName name="_DMBM_12418" localSheetId="5">'Shareholders'' Equity'!#REF!</definedName>
    <definedName name="_DMBM_13156" localSheetId="4">'Other Comprehensive Income'!$B$2</definedName>
    <definedName name="_DMBM_13167" localSheetId="6">'Cash Flow Statement'!$B$2</definedName>
    <definedName name="_DMBM_13169" localSheetId="3">'Income Statement'!$B$3</definedName>
    <definedName name="_DMBM_13178" localSheetId="5">'Shareholders'' Equity'!#REF!</definedName>
    <definedName name="_DMBM_13308" localSheetId="4">'Other Comprehensive Income'!$B$2</definedName>
    <definedName name="_DMBM_13319" localSheetId="6">'Cash Flow Statement'!$B$2</definedName>
    <definedName name="_DMBM_13330" localSheetId="5">'Shareholders'' Equity'!#REF!</definedName>
    <definedName name="_DMBM_13589" localSheetId="3">'Income Statement'!$B$2</definedName>
    <definedName name="_DMBM_13613" localSheetId="4">'Other Comprehensive Income'!$B$2</definedName>
    <definedName name="_DMBM_13623" localSheetId="6">'Cash Flow Statement'!$B$2</definedName>
    <definedName name="_DMBM_13634" localSheetId="5">'Shareholders'' Equity'!$B$2</definedName>
    <definedName name="_DMBM_13764" localSheetId="4">'Other Comprehensive Income'!$B$2</definedName>
    <definedName name="_DMBM_13775" localSheetId="6">'Cash Flow Statement'!$B$2</definedName>
    <definedName name="_DMBM_13786" localSheetId="5">'Shareholders'' Equity'!$B$2</definedName>
    <definedName name="_DMBM_13959" localSheetId="4">'Other Comprehensive Income'!$B$2</definedName>
    <definedName name="_DMBM_13982" localSheetId="5">'Shareholders'' Equity'!$B$2</definedName>
    <definedName name="_DMBM_13983" localSheetId="3">'Income Statement'!$B$2</definedName>
    <definedName name="_DMBM_14131" localSheetId="4">'Other Comprehensive Income'!$B$2</definedName>
    <definedName name="_DMBM_14136" localSheetId="5">'Shareholders'' Equity'!$B$2</definedName>
    <definedName name="_DMBM_14144" localSheetId="3">'Income Statement'!$B$2</definedName>
    <definedName name="_DMBM_14908"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46" uniqueCount="245">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Derivative financial liabilities held for hedg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Gains / (losses) on hedges of net investments in foreign operations</t>
  </si>
  <si>
    <t>Increases on revaluation of property, plant and equipment</t>
  </si>
  <si>
    <t>Net profit for the period</t>
  </si>
  <si>
    <t xml:space="preserve"> - Other adjustments for impairment loss (reversal of impairment loss)</t>
  </si>
  <si>
    <t xml:space="preserve"> - Adjustments for (reversal of) provisions related with employee benefits</t>
  </si>
  <si>
    <t xml:space="preserve"> - Adjustments for (reversal of) other provision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Increase) / decrease in trade receivables from unrelated parties</t>
  </si>
  <si>
    <t xml:space="preserve"> - Increase / (decrease) in trade payables to related parties</t>
  </si>
  <si>
    <t xml:space="preserve"> - Increase / (decrease) in trade payables to unrelated parties</t>
  </si>
  <si>
    <t xml:space="preserve"> - (Increase) / decrease in other unrelated party receivables related with operations</t>
  </si>
  <si>
    <t xml:space="preserve"> - Increase / (decrease) in other payables related with operations to un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Balance at  1 January 2021</t>
  </si>
  <si>
    <t>Gains / (losses) on hedges of net investment in foreign operations</t>
  </si>
  <si>
    <t>Adjustments for increase / (decrease) in other operating payables related with operations</t>
  </si>
  <si>
    <t>Payments related with provisions for employee benefits</t>
  </si>
  <si>
    <t>Contract assets</t>
  </si>
  <si>
    <t>- Contract assets from sale of goods and service contracts</t>
  </si>
  <si>
    <t>- Concession agreements assets</t>
  </si>
  <si>
    <t>Gains / (losses) from investments in equity instruments</t>
  </si>
  <si>
    <t>Retained earnings</t>
  </si>
  <si>
    <t>Unaudited</t>
  </si>
  <si>
    <t>- Contract assets from sale of goods and service contracts due from related parties</t>
  </si>
  <si>
    <t>- Contract assets from sale of goods and service contracts due from unrelated parties</t>
  </si>
  <si>
    <t>Impairment gains / (losses) and reversal of impairment losses determined in accordance with IFRS 9, net</t>
  </si>
  <si>
    <t xml:space="preserve">   - Current period tax expense</t>
  </si>
  <si>
    <t xml:space="preserve">   - Deferred tax (expense) / income</t>
  </si>
  <si>
    <t>Balance at  1 January 2022</t>
  </si>
  <si>
    <t>Adjustments for depreciation and amortisation expense</t>
  </si>
  <si>
    <t xml:space="preserve"> - Payment of issued of debt instruments</t>
  </si>
  <si>
    <t>31 December 2021</t>
  </si>
  <si>
    <t xml:space="preserve">Other current assets </t>
  </si>
  <si>
    <t>Subtotal</t>
  </si>
  <si>
    <t>7.8</t>
  </si>
  <si>
    <t>- Trade payables to related parties</t>
  </si>
  <si>
    <t>Other comprehensive income</t>
  </si>
  <si>
    <t>Dividends paid (Note 14)</t>
  </si>
  <si>
    <t xml:space="preserve"> - Adjustments for fair value losses / (gains) of financial assets</t>
  </si>
  <si>
    <t>Adjustments for losses / (gains) on disposal of tangible assets</t>
  </si>
  <si>
    <t>Other outflows of cash</t>
  </si>
  <si>
    <t>Cash outflows arising from acquisition of shares or debt instruments of other businesses or funds</t>
  </si>
  <si>
    <t xml:space="preserve"> - Cash inflows from issued debt instruments</t>
  </si>
  <si>
    <t>Dividends paid</t>
  </si>
  <si>
    <r>
      <t xml:space="preserve"> -</t>
    </r>
    <r>
      <rPr>
        <i/>
        <sz val="11"/>
        <color theme="1"/>
        <rFont val="Times New Roman"/>
        <family val="1"/>
        <charset val="162"/>
      </rPr>
      <t xml:space="preserve"> Adjustments for impairment loss of inventories</t>
    </r>
  </si>
  <si>
    <t>Non-current assets or disposal groups classified as held for sale</t>
  </si>
  <si>
    <t>30 September 2022</t>
  </si>
  <si>
    <t>Equity attributable to equity holders of the parent</t>
  </si>
  <si>
    <t>Gains due to change in fair value of financial liability attributable to change in credit risk of liability</t>
  </si>
  <si>
    <t>Gains / (Losses) on hedges</t>
  </si>
  <si>
    <t>- Gains on cash flow hedges</t>
  </si>
  <si>
    <t>Change in value of time value of options</t>
  </si>
  <si>
    <t>Restricted reserves appropriated from profits</t>
  </si>
  <si>
    <t>Current period net profit</t>
  </si>
  <si>
    <t>1 January - 30 September 2022</t>
  </si>
  <si>
    <t>1 July 2022 - 30 September 2022</t>
  </si>
  <si>
    <t>1 January - 30 September 2021</t>
  </si>
  <si>
    <t>1 July - 30 September 2021</t>
  </si>
  <si>
    <t>Profit before tax</t>
  </si>
  <si>
    <t>Tax (expense) / income</t>
  </si>
  <si>
    <t>Earnings per shares attributable to equity holders of the parent (in full Kuruş)</t>
  </si>
  <si>
    <t>Earnings per diluted shares attributable to equity holders of the parent (in full Kuruş)</t>
  </si>
  <si>
    <t>1 July - 30 September 2022</t>
  </si>
  <si>
    <t>Gains / (Losses) on remeasurements of defined benefit plans</t>
  </si>
  <si>
    <t>-Taxes relating to change in fair value of financial liability attributable to change in credit risk of liability</t>
  </si>
  <si>
    <t>Gains on cash flow hedges</t>
  </si>
  <si>
    <t>Gains on change in value of time value of options</t>
  </si>
  <si>
    <t>-Taxes relating to (gains) / losses on hedges of net investments in foreign operations</t>
  </si>
  <si>
    <t>-Taxes relating to change in value of time value of options of other comprehensive (expense) / income</t>
  </si>
  <si>
    <t>Gains / (losses) on remeasurements of defined benefit plans</t>
  </si>
  <si>
    <t xml:space="preserve">  Profit for period</t>
  </si>
  <si>
    <t xml:space="preserve">  Other comprehensive income</t>
  </si>
  <si>
    <t>Balance at 30 September 2021</t>
  </si>
  <si>
    <t>Balance at 30 September 2022</t>
  </si>
  <si>
    <t>Retained earnings/ (losses)</t>
  </si>
  <si>
    <t xml:space="preserve"> - Adjustments for gains arises from sale of tangible assets</t>
  </si>
  <si>
    <t>Cash inflows arising from acquisition of shares or debt instruments of other businesses or funds</t>
  </si>
  <si>
    <t>Other cash (outflows) / infl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right/>
      <top style="double">
        <color indexed="64"/>
      </top>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30">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3" fontId="112" fillId="0" borderId="0" xfId="0" applyNumberFormat="1" applyFont="1" applyAlignment="1">
      <alignment horizontal="right" vertical="center" wrapText="1"/>
    </xf>
    <xf numFmtId="3" fontId="113" fillId="0" borderId="52" xfId="0" applyNumberFormat="1" applyFont="1" applyBorder="1" applyAlignment="1">
      <alignment horizontal="right"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53" xfId="0" applyFont="1" applyBorder="1" applyAlignment="1">
      <alignment horizontal="center" vertical="center" wrapText="1"/>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2" fillId="0" borderId="2" xfId="0" applyFont="1" applyBorder="1" applyAlignment="1">
      <alignment horizontal="lef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2" xfId="0" applyFont="1" applyBorder="1" applyAlignment="1">
      <alignment horizontal="center" vertical="center" wrapText="1"/>
    </xf>
    <xf numFmtId="3" fontId="112" fillId="0" borderId="2" xfId="0" applyNumberFormat="1" applyFont="1" applyBorder="1" applyAlignment="1">
      <alignment horizontal="center" vertical="center" wrapText="1"/>
    </xf>
    <xf numFmtId="0" fontId="113" fillId="0" borderId="0" xfId="0" applyFont="1" applyAlignment="1">
      <alignment horizontal="center" vertical="center" wrapText="1"/>
    </xf>
    <xf numFmtId="3" fontId="113" fillId="0" borderId="0" xfId="0" applyNumberFormat="1" applyFont="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3" fontId="113" fillId="0" borderId="0" xfId="0" applyNumberFormat="1" applyFont="1" applyBorder="1" applyAlignment="1">
      <alignment horizontal="center" vertical="center" wrapText="1"/>
    </xf>
    <xf numFmtId="0" fontId="113" fillId="0" borderId="52" xfId="0" applyFont="1" applyBorder="1" applyAlignment="1">
      <alignment horizontal="center" vertical="center" wrapText="1"/>
    </xf>
    <xf numFmtId="3" fontId="113" fillId="0" borderId="52" xfId="0" applyNumberFormat="1" applyFont="1" applyBorder="1" applyAlignment="1">
      <alignment horizontal="center" vertical="center" wrapText="1"/>
    </xf>
    <xf numFmtId="3" fontId="113" fillId="0" borderId="54" xfId="0" applyNumberFormat="1" applyFont="1" applyBorder="1" applyAlignment="1">
      <alignment horizontal="right" vertical="center" wrapText="1"/>
    </xf>
    <xf numFmtId="0" fontId="112" fillId="0" borderId="2" xfId="0" applyFont="1" applyBorder="1" applyAlignment="1">
      <alignment vertical="center" wrapText="1"/>
    </xf>
    <xf numFmtId="0" fontId="112" fillId="0" borderId="40" xfId="0" applyFont="1" applyBorder="1" applyAlignment="1">
      <alignment horizontal="center" vertical="center" wrapText="1"/>
    </xf>
    <xf numFmtId="0" fontId="112" fillId="0" borderId="0" xfId="0" applyFont="1" applyBorder="1" applyAlignment="1">
      <alignment horizontal="center" vertical="center" wrapText="1"/>
    </xf>
    <xf numFmtId="3" fontId="112" fillId="0" borderId="0" xfId="0" applyNumberFormat="1" applyFont="1" applyBorder="1" applyAlignment="1">
      <alignment horizontal="center" vertical="center" wrapText="1"/>
    </xf>
    <xf numFmtId="0" fontId="114" fillId="0" borderId="0" xfId="0" applyFont="1" applyBorder="1" applyAlignment="1">
      <alignment vertical="center" wrapText="1"/>
    </xf>
    <xf numFmtId="3" fontId="114" fillId="0" borderId="0" xfId="0" applyNumberFormat="1" applyFont="1" applyBorder="1" applyAlignment="1">
      <alignment horizontal="center"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0" fontId="114" fillId="0" borderId="0" xfId="0" applyFont="1" applyAlignment="1">
      <alignment horizontal="center" vertical="center" wrapText="1"/>
    </xf>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left" vertical="center" wrapText="1" indent="1"/>
    </xf>
    <xf numFmtId="0" fontId="112" fillId="0" borderId="2" xfId="0" applyFont="1" applyBorder="1" applyAlignment="1">
      <alignment horizontal="center" vertical="center" wrapText="1"/>
    </xf>
    <xf numFmtId="0" fontId="113" fillId="0" borderId="18" xfId="0" applyFont="1" applyBorder="1" applyAlignment="1">
      <alignment horizontal="center" vertical="center" wrapText="1"/>
    </xf>
    <xf numFmtId="49" fontId="112" fillId="0" borderId="2" xfId="0" applyNumberFormat="1" applyFont="1" applyBorder="1" applyAlignment="1">
      <alignment horizontal="right" vertical="center" wrapText="1"/>
    </xf>
    <xf numFmtId="0" fontId="113" fillId="0" borderId="54" xfId="0" applyFont="1" applyBorder="1" applyAlignment="1">
      <alignment horizontal="center" vertical="center" wrapText="1"/>
    </xf>
    <xf numFmtId="3" fontId="113" fillId="0" borderId="54" xfId="0" applyNumberFormat="1" applyFont="1" applyBorder="1" applyAlignment="1">
      <alignment horizontal="center" vertical="center" wrapText="1"/>
    </xf>
    <xf numFmtId="3" fontId="112" fillId="0" borderId="41" xfId="0" applyNumberFormat="1" applyFont="1" applyBorder="1" applyAlignment="1">
      <alignment horizontal="center" vertical="center" wrapText="1"/>
    </xf>
    <xf numFmtId="0" fontId="112" fillId="0" borderId="41" xfId="0" applyFont="1" applyBorder="1" applyAlignment="1">
      <alignment horizontal="center" vertical="center" wrapText="1"/>
    </xf>
    <xf numFmtId="0" fontId="114" fillId="0" borderId="0" xfId="0" applyFont="1" applyAlignment="1">
      <alignment horizontal="center" vertical="center" wrapText="1"/>
    </xf>
    <xf numFmtId="0" fontId="113" fillId="0" borderId="0" xfId="0" applyFont="1" applyAlignment="1">
      <alignment horizontal="right" vertical="center" wrapText="1"/>
    </xf>
    <xf numFmtId="3" fontId="113" fillId="0" borderId="0" xfId="0" applyNumberFormat="1" applyFont="1" applyAlignment="1">
      <alignment horizontal="right"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6" fillId="0" borderId="18" xfId="0" applyFont="1" applyBorder="1" applyAlignment="1">
      <alignment horizontal="center" vertical="center" wrapText="1"/>
    </xf>
    <xf numFmtId="0" fontId="117" fillId="0" borderId="0" xfId="0" applyFont="1" applyAlignment="1">
      <alignment horizontal="center"/>
    </xf>
    <xf numFmtId="0" fontId="112" fillId="0" borderId="39" xfId="0" applyFont="1" applyBorder="1" applyAlignment="1">
      <alignment horizontal="center" vertical="center" wrapText="1"/>
    </xf>
    <xf numFmtId="0" fontId="112" fillId="0" borderId="43" xfId="0" applyFont="1" applyBorder="1" applyAlignment="1">
      <alignment vertical="center" wrapText="1"/>
    </xf>
    <xf numFmtId="3" fontId="112" fillId="0" borderId="18" xfId="0" applyNumberFormat="1" applyFont="1" applyBorder="1" applyAlignment="1">
      <alignment horizontal="center" vertical="center" wrapText="1"/>
    </xf>
    <xf numFmtId="0" fontId="114" fillId="0" borderId="35" xfId="0" applyFont="1" applyBorder="1" applyAlignment="1">
      <alignment horizontal="center" vertical="center" wrapText="1"/>
    </xf>
    <xf numFmtId="0" fontId="113" fillId="0" borderId="39" xfId="0" applyFont="1" applyBorder="1" applyAlignment="1">
      <alignment horizontal="center" vertical="center" wrapText="1"/>
    </xf>
    <xf numFmtId="0" fontId="116" fillId="0" borderId="42" xfId="0" applyFont="1" applyBorder="1" applyAlignment="1">
      <alignment horizontal="center" vertical="center" wrapText="1"/>
    </xf>
    <xf numFmtId="0" fontId="114" fillId="0" borderId="39" xfId="0" applyFont="1" applyBorder="1" applyAlignment="1">
      <alignment horizontal="center" vertical="center" wrapText="1"/>
    </xf>
    <xf numFmtId="0" fontId="112" fillId="0" borderId="56" xfId="0" applyFont="1" applyBorder="1" applyAlignment="1">
      <alignment vertical="center" wrapText="1"/>
    </xf>
    <xf numFmtId="0" fontId="112" fillId="0" borderId="56" xfId="0" applyFont="1" applyBorder="1" applyAlignment="1">
      <alignment horizontal="center" vertical="center" wrapText="1"/>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18" xfId="0" applyFont="1" applyBorder="1" applyAlignment="1">
      <alignment horizontal="center" vertical="center" wrapText="1"/>
    </xf>
    <xf numFmtId="0" fontId="112" fillId="0" borderId="39" xfId="0" applyFont="1" applyBorder="1" applyAlignment="1">
      <alignment horizontal="center" vertical="center" wrapText="1"/>
    </xf>
    <xf numFmtId="0" fontId="112" fillId="0" borderId="2" xfId="0" applyFont="1" applyBorder="1" applyAlignment="1">
      <alignment horizontal="center" vertical="center" wrapText="1"/>
    </xf>
  </cellXfs>
  <cellStyles count="505">
    <cellStyle name="%" xfId="1"/>
    <cellStyle name="% 2" xfId="2"/>
    <cellStyle name="%20 - Vurgu1" xfId="3"/>
    <cellStyle name="%20 - Vurgu1 2" xfId="4"/>
    <cellStyle name="%20 - Vurgu2" xfId="5"/>
    <cellStyle name="%20 - Vurgu2 2" xfId="6"/>
    <cellStyle name="%20 - Vurgu3" xfId="7"/>
    <cellStyle name="%20 - Vurgu3 2" xfId="8"/>
    <cellStyle name="%20 - Vurgu4" xfId="9"/>
    <cellStyle name="%20 - Vurgu4 2" xfId="10"/>
    <cellStyle name="%20 - Vurgu5" xfId="11"/>
    <cellStyle name="%20 - Vurgu5 2" xfId="12"/>
    <cellStyle name="%20 - Vurgu6" xfId="13"/>
    <cellStyle name="%20 - Vurgu6 2" xfId="14"/>
    <cellStyle name="%40 - Vurgu1" xfId="15"/>
    <cellStyle name="%40 - Vurgu1 2" xfId="16"/>
    <cellStyle name="%40 - Vurgu2" xfId="17"/>
    <cellStyle name="%40 - Vurgu2 2" xfId="18"/>
    <cellStyle name="%40 - Vurgu3" xfId="19"/>
    <cellStyle name="%40 - Vurgu3 2" xfId="20"/>
    <cellStyle name="%40 - Vurgu4" xfId="21"/>
    <cellStyle name="%40 - Vurgu4 2" xfId="22"/>
    <cellStyle name="%40 - Vurgu5" xfId="23"/>
    <cellStyle name="%40 - Vurgu5 2" xfId="24"/>
    <cellStyle name="%40 - Vurgu6" xfId="25"/>
    <cellStyle name="%40 - Vurgu6 2" xfId="26"/>
    <cellStyle name="%60 - Vurgu1" xfId="27"/>
    <cellStyle name="%60 - Vurgu2" xfId="28"/>
    <cellStyle name="%60 - Vurgu3" xfId="29"/>
    <cellStyle name="%60 - Vurgu4" xfId="30"/>
    <cellStyle name="%60 - Vurgu5" xfId="31"/>
    <cellStyle name="%60 - Vurgu6" xfId="32"/>
    <cellStyle name="_Row1" xfId="33"/>
    <cellStyle name="=C:\WINDOWS\SYSTEM32\COMMAND.COM" xfId="34"/>
    <cellStyle name="•W_laroux" xfId="35"/>
    <cellStyle name="20 % - Accent1" xfId="36"/>
    <cellStyle name="20 % - Accent2" xfId="37"/>
    <cellStyle name="20 % - Accent3" xfId="38"/>
    <cellStyle name="20 % - Accent4" xfId="39"/>
    <cellStyle name="20 % - Accent5" xfId="40"/>
    <cellStyle name="20 % - Accent6" xfId="41"/>
    <cellStyle name="20% - Énfasis1" xfId="42"/>
    <cellStyle name="20% - Énfasis2" xfId="43"/>
    <cellStyle name="20% - Énfasis3" xfId="44"/>
    <cellStyle name="20% - Énfasis4" xfId="45"/>
    <cellStyle name="20% - Énfasis5" xfId="46"/>
    <cellStyle name="20% - Énfasis6" xfId="47"/>
    <cellStyle name="40 % - Accent1" xfId="48"/>
    <cellStyle name="40 % - Accent2" xfId="49"/>
    <cellStyle name="40 % - Accent3" xfId="50"/>
    <cellStyle name="40 % - Accent4" xfId="51"/>
    <cellStyle name="40 % - Accent5" xfId="52"/>
    <cellStyle name="40 % - Accent6" xfId="53"/>
    <cellStyle name="40% - Énfasis1" xfId="54"/>
    <cellStyle name="40% - Énfasis2" xfId="55"/>
    <cellStyle name="40% - Énfasis3" xfId="56"/>
    <cellStyle name="40% - Énfasis4" xfId="57"/>
    <cellStyle name="40% - Énfasis5" xfId="58"/>
    <cellStyle name="40% - Énfasis6" xfId="59"/>
    <cellStyle name="60 % - Accent1" xfId="60"/>
    <cellStyle name="60 % - Accent2" xfId="61"/>
    <cellStyle name="60 % - Accent3" xfId="62"/>
    <cellStyle name="60 % - Accent4" xfId="63"/>
    <cellStyle name="60 % - Accent5" xfId="64"/>
    <cellStyle name="60 % - Accent6" xfId="65"/>
    <cellStyle name="60% - Énfasis1" xfId="66"/>
    <cellStyle name="60% - Énfasis2" xfId="67"/>
    <cellStyle name="60% - Énfasis3" xfId="68"/>
    <cellStyle name="60% - Énfasis4" xfId="69"/>
    <cellStyle name="60% - Énfasis5" xfId="70"/>
    <cellStyle name="60% - Énfasis6" xfId="71"/>
    <cellStyle name="AA FRAME" xfId="72"/>
    <cellStyle name="AA HEADING" xfId="73"/>
    <cellStyle name="AA INITIALS" xfId="74"/>
    <cellStyle name="AA INPUT" xfId="75"/>
    <cellStyle name="AA LOCK" xfId="76"/>
    <cellStyle name="AA MGR NAME" xfId="77"/>
    <cellStyle name="AA NORMAL" xfId="78"/>
    <cellStyle name="AA NUMBER" xfId="79"/>
    <cellStyle name="AA NUMBER2" xfId="80"/>
    <cellStyle name="AA QUESTION" xfId="81"/>
    <cellStyle name="AA SHADE" xfId="82"/>
    <cellStyle name="Äåíåæíûé [0]_PERSONAL" xfId="83"/>
    <cellStyle name="Äåíåæíûé_PERSONAL" xfId="84"/>
    <cellStyle name="Accent1 - 20%" xfId="85"/>
    <cellStyle name="Accent1 - 40%" xfId="86"/>
    <cellStyle name="Accent1 - 60%" xfId="87"/>
    <cellStyle name="Accent1 2" xfId="88"/>
    <cellStyle name="Accent2 - 20%" xfId="89"/>
    <cellStyle name="Accent2 - 40%" xfId="90"/>
    <cellStyle name="Accent2 - 60%" xfId="91"/>
    <cellStyle name="Accent2 2" xfId="92"/>
    <cellStyle name="Accent3 - 20%" xfId="93"/>
    <cellStyle name="Accent3 - 40%" xfId="94"/>
    <cellStyle name="Accent3 - 60%" xfId="95"/>
    <cellStyle name="Accent3 2" xfId="96"/>
    <cellStyle name="Accent4 - 20%" xfId="97"/>
    <cellStyle name="Accent4 - 40%" xfId="98"/>
    <cellStyle name="Accent4 - 60%" xfId="99"/>
    <cellStyle name="Accent4 2" xfId="100"/>
    <cellStyle name="Accent5 - 20%" xfId="101"/>
    <cellStyle name="Accent5 - 40%" xfId="102"/>
    <cellStyle name="Accent5 - 60%" xfId="103"/>
    <cellStyle name="Accent5 2" xfId="104"/>
    <cellStyle name="Accent6 - 20%" xfId="105"/>
    <cellStyle name="Accent6 - 40%" xfId="106"/>
    <cellStyle name="Accent6 - 60%" xfId="107"/>
    <cellStyle name="Accent6 2" xfId="108"/>
    <cellStyle name="ACIKLAMA" xfId="109"/>
    <cellStyle name="Açıklama Metni" xfId="110"/>
    <cellStyle name="AFE" xfId="111"/>
    <cellStyle name="Ana Başlık" xfId="112"/>
    <cellStyle name="Arial [WT]" xfId="113"/>
    <cellStyle name="Avertissement" xfId="114"/>
    <cellStyle name="B" xfId="115"/>
    <cellStyle name="Bad 2" xfId="116"/>
    <cellStyle name="Bağlı Hücre" xfId="117"/>
    <cellStyle name="BASLIK" xfId="118"/>
    <cellStyle name="Başlık 1" xfId="119"/>
    <cellStyle name="Başlık 2" xfId="120"/>
    <cellStyle name="Başlık 3" xfId="121"/>
    <cellStyle name="Başlık 4" xfId="122"/>
    <cellStyle name="BASLIKl" xfId="123"/>
    <cellStyle name="BB" xfId="124"/>
    <cellStyle name="BODY" xfId="125"/>
    <cellStyle name="Border" xfId="126"/>
    <cellStyle name="Buena" xfId="127"/>
    <cellStyle name="Calc Currency (0)" xfId="128"/>
    <cellStyle name="Calc Currency (2)" xfId="129"/>
    <cellStyle name="Calc Percent (0)" xfId="130"/>
    <cellStyle name="Calc Percent (1)" xfId="131"/>
    <cellStyle name="Calc Percent (2)" xfId="132"/>
    <cellStyle name="Calc Units (0)" xfId="133"/>
    <cellStyle name="Calc Units (1)" xfId="134"/>
    <cellStyle name="Calc Units (2)" xfId="135"/>
    <cellStyle name="Calcul" xfId="136"/>
    <cellStyle name="Calculation 2" xfId="137"/>
    <cellStyle name="Cálculo" xfId="138"/>
    <cellStyle name="Celda de comprobación" xfId="139"/>
    <cellStyle name="Celda vinculada" xfId="140"/>
    <cellStyle name="Cellule liée" xfId="141"/>
    <cellStyle name="Check Cell 2" xfId="142"/>
    <cellStyle name="Çıkış" xfId="143"/>
    <cellStyle name="Column label" xfId="144"/>
    <cellStyle name="Column_Title" xfId="145"/>
    <cellStyle name="Comma  - Style1" xfId="146"/>
    <cellStyle name="Comma  - Style2" xfId="147"/>
    <cellStyle name="Comma  - Style3" xfId="148"/>
    <cellStyle name="Comma  - Style4" xfId="149"/>
    <cellStyle name="Comma  - Style5" xfId="150"/>
    <cellStyle name="Comma  - Style6" xfId="151"/>
    <cellStyle name="Comma  - Style7" xfId="152"/>
    <cellStyle name="Comma  - Style8" xfId="153"/>
    <cellStyle name="Comma [00]" xfId="154"/>
    <cellStyle name="Comma 2" xfId="155"/>
    <cellStyle name="Comma 2 2" xfId="156"/>
    <cellStyle name="Comma 2 3" xfId="157"/>
    <cellStyle name="Comma 2 4" xfId="158"/>
    <cellStyle name="Comma 3" xfId="159"/>
    <cellStyle name="Comma 4" xfId="160"/>
    <cellStyle name="Comma0 - Biçem2" xfId="161"/>
    <cellStyle name="Commentaire" xfId="162"/>
    <cellStyle name="Company Name" xfId="163"/>
    <cellStyle name="Copy Paste Yapılacak Veri Girişi" xfId="164"/>
    <cellStyle name="Credit" xfId="165"/>
    <cellStyle name="Credit subtotal" xfId="166"/>
    <cellStyle name="Credit Total" xfId="167"/>
    <cellStyle name="Credit_AFM Konsolide Mali Tablolar 2000" xfId="168"/>
    <cellStyle name="Currency [00]" xfId="169"/>
    <cellStyle name="Date Short" xfId="170"/>
    <cellStyle name="Debit" xfId="171"/>
    <cellStyle name="Debit subtotal" xfId="172"/>
    <cellStyle name="Debit Total" xfId="173"/>
    <cellStyle name="Debit_AFM Konsolide Mali Tablolar 2000" xfId="174"/>
    <cellStyle name="Dezimal [0]_Data_input_2-0" xfId="175"/>
    <cellStyle name="Dezimal_Data_input_2-0" xfId="176"/>
    <cellStyle name="Doğrulama" xfId="177"/>
    <cellStyle name="Emphasis 1" xfId="178"/>
    <cellStyle name="Emphasis 2" xfId="179"/>
    <cellStyle name="Emphasis 3" xfId="180"/>
    <cellStyle name="Encabezado 4" xfId="181"/>
    <cellStyle name="Énfasis1" xfId="182"/>
    <cellStyle name="Énfasis2" xfId="183"/>
    <cellStyle name="Énfasis3" xfId="184"/>
    <cellStyle name="Énfasis4" xfId="185"/>
    <cellStyle name="Énfasis5" xfId="186"/>
    <cellStyle name="Énfasis6" xfId="187"/>
    <cellStyle name="Enter Currency (0)" xfId="188"/>
    <cellStyle name="Enter Currency (2)" xfId="189"/>
    <cellStyle name="Enter Units (0)" xfId="190"/>
    <cellStyle name="Enter Units (1)" xfId="191"/>
    <cellStyle name="Enter Units (2)" xfId="192"/>
    <cellStyle name="Entrada" xfId="193"/>
    <cellStyle name="Entrée" xfId="194"/>
    <cellStyle name="Euro" xfId="195"/>
    <cellStyle name="FIYAT" xfId="196"/>
    <cellStyle name="Giriş" xfId="197"/>
    <cellStyle name="Good 2" xfId="198"/>
    <cellStyle name="Grey" xfId="199"/>
    <cellStyle name="GRUP" xfId="200"/>
    <cellStyle name="HEADER" xfId="201"/>
    <cellStyle name="Header1" xfId="202"/>
    <cellStyle name="HEADER2" xfId="203"/>
    <cellStyle name="Heading 1 2" xfId="204"/>
    <cellStyle name="Heading 2 2" xfId="205"/>
    <cellStyle name="Heading 3 2" xfId="206"/>
    <cellStyle name="Heading 4 2" xfId="207"/>
    <cellStyle name="Hesaplama" xfId="208"/>
    <cellStyle name="Hyperlink 2" xfId="209"/>
    <cellStyle name="Îáû÷íûé_PERSONAL" xfId="210"/>
    <cellStyle name="Incorrecto" xfId="211"/>
    <cellStyle name="INDEX" xfId="212"/>
    <cellStyle name="Inpnumbacc" xfId="213"/>
    <cellStyle name="Inppergate" xfId="214"/>
    <cellStyle name="Input [yellow]" xfId="215"/>
    <cellStyle name="Input 2" xfId="216"/>
    <cellStyle name="Inputaccnumber" xfId="217"/>
    <cellStyle name="Inputaccnumberlk" xfId="218"/>
    <cellStyle name="Inputaccnumneg" xfId="219"/>
    <cellStyle name="Inputaccnumneglk" xfId="220"/>
    <cellStyle name="Inputaccnumpas" xfId="221"/>
    <cellStyle name="Inputaccnumpaslk" xfId="222"/>
    <cellStyle name="Inputaccnumpz" xfId="223"/>
    <cellStyle name="Inputaccnumpzlk" xfId="224"/>
    <cellStyle name="Inputdate" xfId="225"/>
    <cellStyle name="Inputdatelk" xfId="226"/>
    <cellStyle name="Inputfigsc" xfId="227"/>
    <cellStyle name="Inputname" xfId="228"/>
    <cellStyle name="Inputnamelk" xfId="229"/>
    <cellStyle name="Inputnumbaccid" xfId="230"/>
    <cellStyle name="Inputpresentlk" xfId="231"/>
    <cellStyle name="Inputrstddate" xfId="232"/>
    <cellStyle name="Inputyearlk" xfId="233"/>
    <cellStyle name="Inpyear" xfId="234"/>
    <cellStyle name="Insatisfaisant" xfId="235"/>
    <cellStyle name="İşaretli Hücre" xfId="236"/>
    <cellStyle name="İyi" xfId="237"/>
    <cellStyle name="Kaynaktan Gelip Hesaplanan Veriler" xfId="238"/>
    <cellStyle name="Kötü" xfId="239"/>
    <cellStyle name="Lien hypertexte" xfId="240"/>
    <cellStyle name="Link Currency (0)" xfId="241"/>
    <cellStyle name="Link Currency (2)" xfId="242"/>
    <cellStyle name="Link Units (0)" xfId="243"/>
    <cellStyle name="Link Units (1)" xfId="244"/>
    <cellStyle name="Link Units (2)" xfId="245"/>
    <cellStyle name="Linked Cell 2" xfId="246"/>
    <cellStyle name="MAINHEADER" xfId="247"/>
    <cellStyle name="MARGIN" xfId="248"/>
    <cellStyle name="MARKA" xfId="249"/>
    <cellStyle name="Migliaia [0]_EcoFin 1 Seconda Fase" xfId="250"/>
    <cellStyle name="Milliers [0]_Oger Telecom Package 31.12.2006" xfId="251"/>
    <cellStyle name="Milliers_Oger Telecom Package 31.12.2006" xfId="252"/>
    <cellStyle name="MODEL" xfId="253"/>
    <cellStyle name="Nameenter" xfId="254"/>
    <cellStyle name="Neutral 2" xfId="255"/>
    <cellStyle name="Neutre" xfId="256"/>
    <cellStyle name="Normal" xfId="0" builtinId="0"/>
    <cellStyle name="Normal - Style1" xfId="257"/>
    <cellStyle name="Normal 10" xfId="258"/>
    <cellStyle name="Normal 11" xfId="259"/>
    <cellStyle name="Normal 12 2" xfId="260"/>
    <cellStyle name="Normal 2" xfId="261"/>
    <cellStyle name="Normal 2 10" xfId="262"/>
    <cellStyle name="Normal 2 11" xfId="263"/>
    <cellStyle name="Normal 2 12" xfId="264"/>
    <cellStyle name="Normal 2 13" xfId="265"/>
    <cellStyle name="Normal 2 14" xfId="266"/>
    <cellStyle name="Normal 2 15" xfId="267"/>
    <cellStyle name="Normal 2 16" xfId="268"/>
    <cellStyle name="Normal 2 17" xfId="269"/>
    <cellStyle name="Normal 2 18" xfId="270"/>
    <cellStyle name="Normal 2 19" xfId="271"/>
    <cellStyle name="Normal 2 2" xfId="272"/>
    <cellStyle name="Normal 2 2 2" xfId="273"/>
    <cellStyle name="Normal 2 20" xfId="274"/>
    <cellStyle name="Normal 2 21" xfId="275"/>
    <cellStyle name="Normal 2 22" xfId="276"/>
    <cellStyle name="Normal 2 23" xfId="277"/>
    <cellStyle name="Normal 2 24" xfId="278"/>
    <cellStyle name="Normal 2 25" xfId="279"/>
    <cellStyle name="Normal 2 26" xfId="280"/>
    <cellStyle name="Normal 2 27" xfId="281"/>
    <cellStyle name="Normal 2 28" xfId="282"/>
    <cellStyle name="Normal 2 29" xfId="283"/>
    <cellStyle name="Normal 2 3" xfId="284"/>
    <cellStyle name="Normal 2 30" xfId="285"/>
    <cellStyle name="Normal 2 31" xfId="286"/>
    <cellStyle name="Normal 2 32" xfId="287"/>
    <cellStyle name="Normal 2 33" xfId="288"/>
    <cellStyle name="Normal 2 34" xfId="289"/>
    <cellStyle name="Normal 2 35" xfId="290"/>
    <cellStyle name="Normal 2 36" xfId="291"/>
    <cellStyle name="Normal 2 37" xfId="292"/>
    <cellStyle name="Normal 2 38" xfId="293"/>
    <cellStyle name="Normal 2 39" xfId="294"/>
    <cellStyle name="Normal 2 4" xfId="295"/>
    <cellStyle name="Normal 2 40" xfId="296"/>
    <cellStyle name="Normal 2 41" xfId="297"/>
    <cellStyle name="Normal 2 42" xfId="298"/>
    <cellStyle name="Normal 2 43" xfId="299"/>
    <cellStyle name="Normal 2 44" xfId="300"/>
    <cellStyle name="Normal 2 45" xfId="301"/>
    <cellStyle name="Normal 2 46" xfId="302"/>
    <cellStyle name="Normal 2 47" xfId="303"/>
    <cellStyle name="Normal 2 48" xfId="304"/>
    <cellStyle name="Normal 2 49" xfId="305"/>
    <cellStyle name="Normal 2 5" xfId="306"/>
    <cellStyle name="Normal 2 50" xfId="307"/>
    <cellStyle name="Normal 2 51" xfId="308"/>
    <cellStyle name="Normal 2 52" xfId="309"/>
    <cellStyle name="Normal 2 53" xfId="310"/>
    <cellStyle name="Normal 2 54" xfId="311"/>
    <cellStyle name="Normal 2 55" xfId="312"/>
    <cellStyle name="Normal 2 56" xfId="313"/>
    <cellStyle name="Normal 2 57" xfId="314"/>
    <cellStyle name="Normal 2 58" xfId="315"/>
    <cellStyle name="Normal 2 59" xfId="316"/>
    <cellStyle name="Normal 2 6" xfId="317"/>
    <cellStyle name="Normal 2 60" xfId="318"/>
    <cellStyle name="Normal 2 61" xfId="319"/>
    <cellStyle name="Normal 2 62" xfId="320"/>
    <cellStyle name="Normal 2 63" xfId="321"/>
    <cellStyle name="Normal 2 64" xfId="322"/>
    <cellStyle name="Normal 2 65" xfId="323"/>
    <cellStyle name="Normal 2 66" xfId="324"/>
    <cellStyle name="Normal 2 67" xfId="325"/>
    <cellStyle name="Normal 2 68" xfId="326"/>
    <cellStyle name="Normal 2 69" xfId="327"/>
    <cellStyle name="Normal 2 7" xfId="328"/>
    <cellStyle name="Normal 2 70" xfId="329"/>
    <cellStyle name="Normal 2 71" xfId="330"/>
    <cellStyle name="Normal 2 72" xfId="331"/>
    <cellStyle name="Normal 2 73" xfId="332"/>
    <cellStyle name="Normal 2 74" xfId="333"/>
    <cellStyle name="Normal 2 75" xfId="334"/>
    <cellStyle name="Normal 2 76" xfId="335"/>
    <cellStyle name="Normal 2 77" xfId="336"/>
    <cellStyle name="Normal 2 78" xfId="337"/>
    <cellStyle name="Normal 2 79" xfId="338"/>
    <cellStyle name="Normal 2 8" xfId="339"/>
    <cellStyle name="Normal 2 80" xfId="340"/>
    <cellStyle name="Normal 2 81" xfId="341"/>
    <cellStyle name="Normal 2 82" xfId="342"/>
    <cellStyle name="Normal 2 83" xfId="343"/>
    <cellStyle name="Normal 2 84" xfId="344"/>
    <cellStyle name="Normal 2 85" xfId="345"/>
    <cellStyle name="Normal 2 86" xfId="346"/>
    <cellStyle name="Normal 2 87" xfId="347"/>
    <cellStyle name="Normal 2 88" xfId="348"/>
    <cellStyle name="Normal 2 89" xfId="349"/>
    <cellStyle name="Normal 2 9" xfId="350"/>
    <cellStyle name="Normal 2 90" xfId="351"/>
    <cellStyle name="Normal 2 91" xfId="352"/>
    <cellStyle name="Normal 2 92" xfId="353"/>
    <cellStyle name="Normal 2 93" xfId="354"/>
    <cellStyle name="Normal 2 94" xfId="355"/>
    <cellStyle name="Normal 2 95" xfId="356"/>
    <cellStyle name="Normal 2_2104_Datapack_06.09_ARGELA" xfId="357"/>
    <cellStyle name="Normal 3" xfId="358"/>
    <cellStyle name="Normal 3 11" xfId="359"/>
    <cellStyle name="Normal 3 2" xfId="360"/>
    <cellStyle name="Normal 3 2 2" xfId="361"/>
    <cellStyle name="Normal 3 3" xfId="362"/>
    <cellStyle name="Normal 3 4" xfId="363"/>
    <cellStyle name="Normal 3 5" xfId="364"/>
    <cellStyle name="Normal 3 6" xfId="365"/>
    <cellStyle name="Normal 3 7" xfId="366"/>
    <cellStyle name="Normal 3 8" xfId="367"/>
    <cellStyle name="Normal 3 9" xfId="368"/>
    <cellStyle name="Normal 3_A4.1 All Leads Innova 31 08 2009" xfId="369"/>
    <cellStyle name="Normal 4" xfId="370"/>
    <cellStyle name="Normal 4 2" xfId="371"/>
    <cellStyle name="Normal 5" xfId="372"/>
    <cellStyle name="Normal 5 2" xfId="373"/>
    <cellStyle name="Normal 5_A4.1 All Leads Innova 31 08 2009" xfId="374"/>
    <cellStyle name="Normal 52" xfId="375"/>
    <cellStyle name="Normal 6" xfId="376"/>
    <cellStyle name="Normal 7" xfId="377"/>
    <cellStyle name="Normal 8" xfId="378"/>
    <cellStyle name="Normal 9" xfId="379"/>
    <cellStyle name="Normale_EcoFin 1 Seconda Fase" xfId="380"/>
    <cellStyle name="Normalshade" xfId="381"/>
    <cellStyle name="Not" xfId="382"/>
    <cellStyle name="Not 2" xfId="383"/>
    <cellStyle name="Notas" xfId="384"/>
    <cellStyle name="Note 2" xfId="385"/>
    <cellStyle name="Nötr" xfId="386"/>
    <cellStyle name="Œ…‹æØ‚è [0.00]_laroux" xfId="387"/>
    <cellStyle name="Œ…‹æØ‚è_laroux" xfId="388"/>
    <cellStyle name="Ôèíàíñîâûé [0]_PERSONAL" xfId="389"/>
    <cellStyle name="Ôèíàíñîâûé_PERSONAL" xfId="390"/>
    <cellStyle name="Output 2" xfId="391"/>
    <cellStyle name="Page" xfId="392"/>
    <cellStyle name="Percen - Biçem1" xfId="393"/>
    <cellStyle name="Percent %" xfId="394"/>
    <cellStyle name="Percent [0]" xfId="395"/>
    <cellStyle name="Percent [00]" xfId="396"/>
    <cellStyle name="Percent [2]" xfId="397"/>
    <cellStyle name="Percent 2" xfId="398"/>
    <cellStyle name="Percent 2 2" xfId="399"/>
    <cellStyle name="Percent 3" xfId="400"/>
    <cellStyle name="Percent 3 2" xfId="401"/>
    <cellStyle name="Percent 4" xfId="402"/>
    <cellStyle name="Percent 5" xfId="403"/>
    <cellStyle name="Percentage" xfId="404"/>
    <cellStyle name="PrePop Currency (0)" xfId="405"/>
    <cellStyle name="PrePop Currency (2)" xfId="406"/>
    <cellStyle name="PrePop Units (0)" xfId="407"/>
    <cellStyle name="PrePop Units (1)" xfId="408"/>
    <cellStyle name="PrePop Units (2)" xfId="409"/>
    <cellStyle name="pwstyle" xfId="410"/>
    <cellStyle name="RMG - PB01.93" xfId="411"/>
    <cellStyle name="s" xfId="412"/>
    <cellStyle name="Salida" xfId="413"/>
    <cellStyle name="SAPBEXaggData" xfId="414"/>
    <cellStyle name="SAPBEXaggDataEmph" xfId="415"/>
    <cellStyle name="SAPBEXaggItem" xfId="416"/>
    <cellStyle name="SAPBEXaggItemX" xfId="417"/>
    <cellStyle name="SAPBEXchaText" xfId="418"/>
    <cellStyle name="SAPBEXexcBad7" xfId="419"/>
    <cellStyle name="SAPBEXexcBad8" xfId="420"/>
    <cellStyle name="SAPBEXexcBad9" xfId="421"/>
    <cellStyle name="SAPBEXexcCritical4" xfId="422"/>
    <cellStyle name="SAPBEXexcCritical5" xfId="423"/>
    <cellStyle name="SAPBEXexcCritical6" xfId="424"/>
    <cellStyle name="SAPBEXexcGood1" xfId="425"/>
    <cellStyle name="SAPBEXexcGood2" xfId="426"/>
    <cellStyle name="SAPBEXexcGood3" xfId="427"/>
    <cellStyle name="SAPBEXfilterDrill" xfId="428"/>
    <cellStyle name="SAPBEXfilterItem" xfId="429"/>
    <cellStyle name="SAPBEXfilterText" xfId="430"/>
    <cellStyle name="SAPBEXformats" xfId="431"/>
    <cellStyle name="SAPBEXheaderItem" xfId="432"/>
    <cellStyle name="SAPBEXheaderText" xfId="433"/>
    <cellStyle name="SAPBEXHLevel0" xfId="434"/>
    <cellStyle name="SAPBEXHLevel0X" xfId="435"/>
    <cellStyle name="SAPBEXHLevel1" xfId="436"/>
    <cellStyle name="SAPBEXHLevel1X" xfId="437"/>
    <cellStyle name="SAPBEXHLevel2" xfId="438"/>
    <cellStyle name="SAPBEXHLevel2X" xfId="439"/>
    <cellStyle name="SAPBEXHLevel3" xfId="440"/>
    <cellStyle name="SAPBEXHLevel3X" xfId="441"/>
    <cellStyle name="SAPBEXinputData" xfId="442"/>
    <cellStyle name="SAPBEXItemHeader" xfId="443"/>
    <cellStyle name="SAPBEXresData" xfId="444"/>
    <cellStyle name="SAPBEXresDataEmph" xfId="445"/>
    <cellStyle name="SAPBEXresItem" xfId="446"/>
    <cellStyle name="SAPBEXresItemX" xfId="447"/>
    <cellStyle name="SAPBEXstdData" xfId="448"/>
    <cellStyle name="SAPBEXstdDataEmph" xfId="449"/>
    <cellStyle name="SAPBEXstdItem" xfId="450"/>
    <cellStyle name="SAPBEXstdItemX" xfId="451"/>
    <cellStyle name="SAPBEXtitle" xfId="452"/>
    <cellStyle name="SAPBEXunassignedItem" xfId="453"/>
    <cellStyle name="SAPBEXundefined" xfId="454"/>
    <cellStyle name="SAPError" xfId="455"/>
    <cellStyle name="SAPKey" xfId="456"/>
    <cellStyle name="SAPLocked" xfId="457"/>
    <cellStyle name="SAPOutput" xfId="458"/>
    <cellStyle name="SAPSpace" xfId="459"/>
    <cellStyle name="SAPText" xfId="460"/>
    <cellStyle name="SAPUnLocked" xfId="461"/>
    <cellStyle name="Satisfaisant" xfId="462"/>
    <cellStyle name="SEEntry" xfId="463"/>
    <cellStyle name="SEFormula" xfId="464"/>
    <cellStyle name="SELocked" xfId="465"/>
    <cellStyle name="ş_x001d_ğ$&amp;—û”&amp;û_x000b__x0008_Î_x000d_¡_x000e__x0007__x0001__x0001_" xfId="466"/>
    <cellStyle name="Sheet Title" xfId="467"/>
    <cellStyle name="Sortie" xfId="468"/>
    <cellStyle name="SPOl" xfId="469"/>
    <cellStyle name="Standard_54" xfId="470"/>
    <cellStyle name="StandardInput" xfId="471"/>
    <cellStyle name="Stil 1" xfId="472"/>
    <cellStyle name="Style 1" xfId="473"/>
    <cellStyle name="Text Indent A" xfId="474"/>
    <cellStyle name="Text Indent B" xfId="475"/>
    <cellStyle name="Text Indent C" xfId="476"/>
    <cellStyle name="Texte explicatif" xfId="477"/>
    <cellStyle name="Texto de advertencia" xfId="478"/>
    <cellStyle name="Texto explicativo" xfId="479"/>
    <cellStyle name="Titre" xfId="480"/>
    <cellStyle name="Titre 1" xfId="481"/>
    <cellStyle name="Titre 2" xfId="482"/>
    <cellStyle name="Titre 3" xfId="483"/>
    <cellStyle name="Titre 4" xfId="484"/>
    <cellStyle name="Título" xfId="485"/>
    <cellStyle name="Título 1" xfId="486"/>
    <cellStyle name="Título 2" xfId="487"/>
    <cellStyle name="Título 3" xfId="488"/>
    <cellStyle name="Toplam" xfId="489"/>
    <cellStyle name="Total 2" xfId="490"/>
    <cellStyle name="Update" xfId="491"/>
    <cellStyle name="URUNKODU" xfId="492"/>
    <cellStyle name="Uyarı Metni" xfId="493"/>
    <cellStyle name="Vérification" xfId="494"/>
    <cellStyle name="Virgül [0]_Aylık Mizan" xfId="495"/>
    <cellStyle name="Vurgu1" xfId="496"/>
    <cellStyle name="Vurgu2" xfId="497"/>
    <cellStyle name="Vurgu3" xfId="498"/>
    <cellStyle name="Vurgu4" xfId="499"/>
    <cellStyle name="Vurgu5" xfId="500"/>
    <cellStyle name="Vurgu6" xfId="501"/>
    <cellStyle name="Währung [0]_Data_input_2-0" xfId="502"/>
    <cellStyle name="Währung_Data_input_2-0" xfId="503"/>
    <cellStyle name="Warning Text 2" xfId="5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2 Q3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66"/>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1.7109375" style="24" bestFit="1" customWidth="1"/>
    <col min="3" max="3" width="6.5703125" style="24" bestFit="1" customWidth="1"/>
    <col min="4" max="5" width="24.28515625" style="24" customWidth="1"/>
    <col min="6" max="6" width="26.42578125" style="16" customWidth="1"/>
    <col min="7" max="16384" width="9.140625" style="16"/>
  </cols>
  <sheetData>
    <row r="1" spans="2:7" ht="14.25" customHeight="1" thickBot="1">
      <c r="B1" s="26" t="s">
        <v>141</v>
      </c>
    </row>
    <row r="2" spans="2:7" ht="18.75" customHeight="1" thickBot="1">
      <c r="B2" s="31"/>
      <c r="C2" s="54"/>
      <c r="D2" s="32" t="s">
        <v>0</v>
      </c>
      <c r="E2" s="32" t="s">
        <v>1</v>
      </c>
    </row>
    <row r="3" spans="2:7" ht="20.25" customHeight="1" thickBot="1">
      <c r="B3" s="81"/>
      <c r="C3" s="33"/>
      <c r="D3" s="61" t="s">
        <v>189</v>
      </c>
      <c r="E3" s="61" t="s">
        <v>2</v>
      </c>
    </row>
    <row r="4" spans="2:7" ht="19.5" customHeight="1" thickBot="1">
      <c r="B4" s="81"/>
      <c r="C4" s="62" t="s">
        <v>3</v>
      </c>
      <c r="D4" s="96" t="s">
        <v>213</v>
      </c>
      <c r="E4" s="96" t="s">
        <v>198</v>
      </c>
      <c r="F4" s="89"/>
      <c r="G4" s="89"/>
    </row>
    <row r="5" spans="2:7" ht="9.75" customHeight="1" thickBot="1">
      <c r="B5" s="81"/>
      <c r="C5" s="62"/>
      <c r="D5" s="96"/>
      <c r="E5" s="96"/>
      <c r="F5" s="89"/>
      <c r="G5" s="89"/>
    </row>
    <row r="6" spans="2:7" ht="18.75" customHeight="1" thickBot="1">
      <c r="B6" s="81" t="s">
        <v>4</v>
      </c>
      <c r="C6" s="34"/>
      <c r="D6" s="61"/>
      <c r="E6" s="61"/>
    </row>
    <row r="7" spans="2:7" ht="9.75" customHeight="1" thickBot="1">
      <c r="B7" s="81"/>
      <c r="C7" s="34"/>
      <c r="D7" s="61"/>
      <c r="E7" s="61"/>
    </row>
    <row r="8" spans="2:7" ht="15.75" thickBot="1">
      <c r="B8" s="81" t="s">
        <v>71</v>
      </c>
      <c r="C8" s="34"/>
      <c r="D8" s="17">
        <v>27340220</v>
      </c>
      <c r="E8" s="17">
        <v>20779381</v>
      </c>
    </row>
    <row r="9" spans="2:7" ht="15">
      <c r="B9" s="41"/>
      <c r="C9" s="44"/>
      <c r="D9" s="43"/>
      <c r="E9" s="43"/>
    </row>
    <row r="10" spans="2:7" ht="15.75" customHeight="1">
      <c r="B10" s="63" t="s">
        <v>5</v>
      </c>
      <c r="C10" s="101">
        <v>6</v>
      </c>
      <c r="D10" s="103">
        <v>5823774</v>
      </c>
      <c r="E10" s="103">
        <v>7696870</v>
      </c>
    </row>
    <row r="11" spans="2:7" ht="15.75" customHeight="1">
      <c r="B11" s="63" t="s">
        <v>9</v>
      </c>
      <c r="C11" s="101">
        <v>17</v>
      </c>
      <c r="D11" s="103">
        <v>5287997</v>
      </c>
      <c r="E11" s="102" t="s">
        <v>35</v>
      </c>
    </row>
    <row r="12" spans="2:7" ht="15.75" customHeight="1">
      <c r="B12" s="63" t="s">
        <v>6</v>
      </c>
      <c r="C12" s="101"/>
      <c r="D12" s="102"/>
      <c r="E12" s="102"/>
    </row>
    <row r="13" spans="2:7" ht="15">
      <c r="B13" s="20" t="s">
        <v>72</v>
      </c>
      <c r="C13" s="101">
        <v>8</v>
      </c>
      <c r="D13" s="103">
        <v>350186</v>
      </c>
      <c r="E13" s="103">
        <v>53869</v>
      </c>
    </row>
    <row r="14" spans="2:7" ht="15">
      <c r="B14" s="20" t="s">
        <v>73</v>
      </c>
      <c r="C14" s="101">
        <v>9</v>
      </c>
      <c r="D14" s="103">
        <v>8001967</v>
      </c>
      <c r="E14" s="103">
        <v>6528628</v>
      </c>
    </row>
    <row r="15" spans="2:7" ht="15">
      <c r="B15" s="63" t="s">
        <v>7</v>
      </c>
      <c r="C15" s="101"/>
      <c r="D15" s="102"/>
      <c r="E15" s="102"/>
    </row>
    <row r="16" spans="2:7" ht="15">
      <c r="B16" s="20" t="s">
        <v>74</v>
      </c>
      <c r="C16" s="101"/>
      <c r="D16" s="103">
        <v>162693</v>
      </c>
      <c r="E16" s="103">
        <v>112921</v>
      </c>
    </row>
    <row r="17" spans="2:5" ht="15">
      <c r="B17" s="63" t="s">
        <v>184</v>
      </c>
      <c r="C17" s="101"/>
      <c r="D17" s="102"/>
      <c r="E17" s="102"/>
    </row>
    <row r="18" spans="2:5" ht="15">
      <c r="B18" s="20" t="s">
        <v>190</v>
      </c>
      <c r="C18" s="101">
        <v>9</v>
      </c>
      <c r="D18" s="103">
        <v>67301</v>
      </c>
      <c r="E18" s="102" t="s">
        <v>35</v>
      </c>
    </row>
    <row r="19" spans="2:5" ht="30">
      <c r="B19" s="20" t="s">
        <v>191</v>
      </c>
      <c r="C19" s="101">
        <v>9</v>
      </c>
      <c r="D19" s="103">
        <v>1170093</v>
      </c>
      <c r="E19" s="103">
        <v>951675</v>
      </c>
    </row>
    <row r="20" spans="2:5" ht="15">
      <c r="B20" s="63" t="s">
        <v>75</v>
      </c>
      <c r="C20" s="101"/>
      <c r="D20" s="102"/>
      <c r="E20" s="102"/>
    </row>
    <row r="21" spans="2:5" ht="15">
      <c r="B21" s="20" t="s">
        <v>76</v>
      </c>
      <c r="C21" s="101">
        <v>15</v>
      </c>
      <c r="D21" s="103">
        <v>237096</v>
      </c>
      <c r="E21" s="103">
        <v>728427</v>
      </c>
    </row>
    <row r="22" spans="2:5" ht="15" customHeight="1">
      <c r="B22" s="20" t="s">
        <v>77</v>
      </c>
      <c r="C22" s="101">
        <v>15</v>
      </c>
      <c r="D22" s="103">
        <v>3848246</v>
      </c>
      <c r="E22" s="103">
        <v>3270656</v>
      </c>
    </row>
    <row r="23" spans="2:5" ht="15" customHeight="1">
      <c r="B23" s="63" t="s">
        <v>8</v>
      </c>
      <c r="C23" s="101"/>
      <c r="D23" s="103">
        <v>1069921</v>
      </c>
      <c r="E23" s="103">
        <v>439933</v>
      </c>
    </row>
    <row r="24" spans="2:5" ht="15" customHeight="1">
      <c r="B24" s="63" t="s">
        <v>78</v>
      </c>
      <c r="C24" s="101"/>
      <c r="D24" s="102"/>
      <c r="E24" s="102"/>
    </row>
    <row r="25" spans="2:5" ht="15" customHeight="1">
      <c r="B25" s="20" t="s">
        <v>79</v>
      </c>
      <c r="C25" s="101"/>
      <c r="D25" s="103">
        <v>836398</v>
      </c>
      <c r="E25" s="103">
        <v>382907</v>
      </c>
    </row>
    <row r="26" spans="2:5" ht="15">
      <c r="B26" s="63" t="s">
        <v>80</v>
      </c>
      <c r="C26" s="101"/>
      <c r="D26" s="103">
        <v>40980</v>
      </c>
      <c r="E26" s="103">
        <v>8949</v>
      </c>
    </row>
    <row r="27" spans="2:5" ht="15">
      <c r="B27" s="63" t="s">
        <v>199</v>
      </c>
      <c r="C27" s="101"/>
      <c r="D27" s="102"/>
      <c r="E27" s="102"/>
    </row>
    <row r="28" spans="2:5" ht="15">
      <c r="B28" s="49" t="s">
        <v>81</v>
      </c>
      <c r="C28" s="44"/>
      <c r="D28" s="45">
        <v>406207</v>
      </c>
      <c r="E28" s="45">
        <v>548128</v>
      </c>
    </row>
    <row r="29" spans="2:5" ht="15.75" thickBot="1">
      <c r="B29" s="35"/>
      <c r="C29" s="34"/>
      <c r="D29" s="36"/>
      <c r="E29" s="36"/>
    </row>
    <row r="30" spans="2:5" ht="18.75" customHeight="1" thickBot="1">
      <c r="B30" s="81" t="s">
        <v>200</v>
      </c>
      <c r="C30" s="33"/>
      <c r="D30" s="17">
        <v>27302859</v>
      </c>
      <c r="E30" s="17">
        <v>20722963</v>
      </c>
    </row>
    <row r="31" spans="2:5" ht="16.5" customHeight="1">
      <c r="B31" s="50"/>
      <c r="C31" s="50"/>
      <c r="D31" s="50"/>
      <c r="E31" s="50"/>
    </row>
    <row r="32" spans="2:5" ht="17.25" customHeight="1">
      <c r="B32" s="85" t="s">
        <v>212</v>
      </c>
      <c r="C32" s="44"/>
      <c r="D32" s="108">
        <v>37361</v>
      </c>
      <c r="E32" s="108">
        <v>56418</v>
      </c>
    </row>
    <row r="33" spans="2:5" ht="16.5" customHeight="1" thickBot="1">
      <c r="B33" s="66"/>
      <c r="C33" s="101"/>
      <c r="D33" s="91"/>
      <c r="E33" s="91"/>
    </row>
    <row r="34" spans="2:5" ht="17.25" customHeight="1" thickBot="1">
      <c r="B34" s="31" t="s">
        <v>82</v>
      </c>
      <c r="C34" s="38"/>
      <c r="D34" s="48">
        <v>49000784</v>
      </c>
      <c r="E34" s="48">
        <v>37558254</v>
      </c>
    </row>
    <row r="35" spans="2:5" ht="18.75" customHeight="1">
      <c r="B35" s="63"/>
      <c r="C35" s="63"/>
      <c r="D35" s="63"/>
      <c r="E35" s="63"/>
    </row>
    <row r="36" spans="2:5" ht="13.5" customHeight="1">
      <c r="B36" s="63" t="s">
        <v>9</v>
      </c>
      <c r="C36" s="101"/>
      <c r="D36" s="102"/>
      <c r="E36" s="102"/>
    </row>
    <row r="37" spans="2:5" ht="18" customHeight="1">
      <c r="B37" s="20" t="s">
        <v>83</v>
      </c>
      <c r="C37" s="101">
        <v>17</v>
      </c>
      <c r="D37" s="103">
        <v>24055</v>
      </c>
      <c r="E37" s="103">
        <v>13671</v>
      </c>
    </row>
    <row r="38" spans="2:5" ht="13.5" customHeight="1">
      <c r="B38" s="63" t="s">
        <v>6</v>
      </c>
      <c r="C38" s="101"/>
      <c r="D38" s="102"/>
      <c r="E38" s="102"/>
    </row>
    <row r="39" spans="2:5" ht="16.5" customHeight="1">
      <c r="B39" s="20" t="s">
        <v>73</v>
      </c>
      <c r="C39" s="101">
        <v>9</v>
      </c>
      <c r="D39" s="103">
        <v>183748</v>
      </c>
      <c r="E39" s="103">
        <v>127851</v>
      </c>
    </row>
    <row r="40" spans="2:5" ht="15">
      <c r="B40" s="63" t="s">
        <v>7</v>
      </c>
      <c r="C40" s="101"/>
      <c r="D40" s="102"/>
      <c r="E40" s="102"/>
    </row>
    <row r="41" spans="2:5" ht="15">
      <c r="B41" s="20" t="s">
        <v>74</v>
      </c>
      <c r="C41" s="101"/>
      <c r="D41" s="103">
        <v>44104</v>
      </c>
      <c r="E41" s="103">
        <v>38739</v>
      </c>
    </row>
    <row r="42" spans="2:5" ht="15">
      <c r="B42" s="63" t="s">
        <v>184</v>
      </c>
      <c r="C42" s="101"/>
      <c r="D42" s="102"/>
      <c r="E42" s="102"/>
    </row>
    <row r="43" spans="2:5" ht="15">
      <c r="B43" s="20" t="s">
        <v>185</v>
      </c>
      <c r="C43" s="101"/>
      <c r="D43" s="103">
        <v>40407</v>
      </c>
      <c r="E43" s="103">
        <v>55377</v>
      </c>
    </row>
    <row r="44" spans="2:5" ht="15">
      <c r="B44" s="66" t="s">
        <v>75</v>
      </c>
      <c r="C44" s="101"/>
      <c r="D44" s="102"/>
      <c r="E44" s="102"/>
    </row>
    <row r="45" spans="2:5" ht="15">
      <c r="B45" s="20" t="s">
        <v>76</v>
      </c>
      <c r="C45" s="101">
        <v>15</v>
      </c>
      <c r="D45" s="103">
        <v>59373</v>
      </c>
      <c r="E45" s="103">
        <v>39980</v>
      </c>
    </row>
    <row r="46" spans="2:5" ht="15">
      <c r="B46" s="63" t="s">
        <v>60</v>
      </c>
      <c r="C46" s="101"/>
      <c r="D46" s="103">
        <v>1817794</v>
      </c>
      <c r="E46" s="103">
        <v>1578893</v>
      </c>
    </row>
    <row r="47" spans="2:5" ht="15">
      <c r="B47" s="63" t="s">
        <v>10</v>
      </c>
      <c r="C47" s="101"/>
      <c r="D47" s="103">
        <v>14214</v>
      </c>
      <c r="E47" s="103">
        <v>15483</v>
      </c>
    </row>
    <row r="48" spans="2:5" ht="15">
      <c r="B48" s="63" t="s">
        <v>11</v>
      </c>
      <c r="C48" s="101"/>
      <c r="D48" s="102"/>
      <c r="E48" s="102"/>
    </row>
    <row r="49" spans="2:5" ht="15">
      <c r="B49" s="20" t="s">
        <v>84</v>
      </c>
      <c r="C49" s="101"/>
      <c r="D49" s="103">
        <v>12862434</v>
      </c>
      <c r="E49" s="103">
        <v>6398268</v>
      </c>
    </row>
    <row r="50" spans="2:5" ht="15">
      <c r="B50" s="20" t="s">
        <v>85</v>
      </c>
      <c r="C50" s="101"/>
      <c r="D50" s="103">
        <v>513222</v>
      </c>
      <c r="E50" s="103">
        <v>592875</v>
      </c>
    </row>
    <row r="51" spans="2:5" ht="15">
      <c r="B51" s="20" t="s">
        <v>86</v>
      </c>
      <c r="C51" s="101"/>
      <c r="D51" s="103">
        <v>11626474</v>
      </c>
      <c r="E51" s="103">
        <v>10862961</v>
      </c>
    </row>
    <row r="52" spans="2:5" ht="15">
      <c r="B52" s="20" t="s">
        <v>87</v>
      </c>
      <c r="C52" s="101"/>
      <c r="D52" s="103">
        <v>1749003</v>
      </c>
      <c r="E52" s="103">
        <v>1119642</v>
      </c>
    </row>
    <row r="53" spans="2:5" ht="15">
      <c r="B53" s="63" t="s">
        <v>12</v>
      </c>
      <c r="C53" s="101"/>
      <c r="D53" s="102"/>
      <c r="E53" s="102"/>
    </row>
    <row r="54" spans="2:5" ht="15">
      <c r="B54" s="20" t="s">
        <v>88</v>
      </c>
      <c r="C54" s="101"/>
      <c r="D54" s="103">
        <v>44944</v>
      </c>
      <c r="E54" s="103">
        <v>44944</v>
      </c>
    </row>
    <row r="55" spans="2:5" ht="15">
      <c r="B55" s="20" t="s">
        <v>89</v>
      </c>
      <c r="C55" s="101"/>
      <c r="D55" s="103">
        <v>5439037</v>
      </c>
      <c r="E55" s="103">
        <v>5426301</v>
      </c>
    </row>
    <row r="56" spans="2:5" ht="15">
      <c r="B56" s="93" t="s">
        <v>186</v>
      </c>
      <c r="C56" s="101"/>
      <c r="D56" s="103">
        <v>2157696</v>
      </c>
      <c r="E56" s="103">
        <v>1315334</v>
      </c>
    </row>
    <row r="57" spans="2:5" ht="15">
      <c r="B57" s="20" t="s">
        <v>90</v>
      </c>
      <c r="C57" s="101"/>
      <c r="D57" s="103">
        <v>1879447</v>
      </c>
      <c r="E57" s="103">
        <v>2104880</v>
      </c>
    </row>
    <row r="58" spans="2:5" ht="15">
      <c r="B58" s="20" t="s">
        <v>91</v>
      </c>
      <c r="C58" s="101"/>
      <c r="D58" s="103">
        <v>6190654</v>
      </c>
      <c r="E58" s="103">
        <v>5440553</v>
      </c>
    </row>
    <row r="59" spans="2:5" ht="15">
      <c r="B59" s="93" t="s">
        <v>78</v>
      </c>
      <c r="C59" s="101"/>
      <c r="D59" s="102"/>
      <c r="E59" s="102"/>
    </row>
    <row r="60" spans="2:5" ht="14.25" customHeight="1">
      <c r="B60" s="20" t="s">
        <v>79</v>
      </c>
      <c r="C60" s="101"/>
      <c r="D60" s="103">
        <v>139367</v>
      </c>
      <c r="E60" s="103">
        <v>19998</v>
      </c>
    </row>
    <row r="61" spans="2:5" ht="14.25" customHeight="1">
      <c r="B61" s="63" t="s">
        <v>92</v>
      </c>
      <c r="C61" s="101"/>
      <c r="D61" s="103">
        <v>4214794</v>
      </c>
      <c r="E61" s="103">
        <v>2362407</v>
      </c>
    </row>
    <row r="62" spans="2:5" ht="14.25" customHeight="1">
      <c r="B62" s="63" t="s">
        <v>13</v>
      </c>
      <c r="C62" s="101"/>
      <c r="D62" s="102"/>
      <c r="E62" s="102"/>
    </row>
    <row r="63" spans="2:5" ht="15.75" customHeight="1">
      <c r="B63" s="20" t="s">
        <v>93</v>
      </c>
      <c r="C63" s="101"/>
      <c r="D63" s="102">
        <v>17</v>
      </c>
      <c r="E63" s="102">
        <v>97</v>
      </c>
    </row>
    <row r="64" spans="2:5" ht="15.75" customHeight="1" thickBot="1">
      <c r="B64" s="20"/>
      <c r="C64" s="101"/>
      <c r="D64" s="102"/>
      <c r="E64" s="102"/>
    </row>
    <row r="65" spans="2:5" ht="14.25" customHeight="1" thickBot="1">
      <c r="B65" s="107" t="s">
        <v>14</v>
      </c>
      <c r="C65" s="87"/>
      <c r="D65" s="88">
        <v>76341004</v>
      </c>
      <c r="E65" s="88">
        <v>58337635</v>
      </c>
    </row>
    <row r="66" spans="2:5" ht="15.75" customHeight="1" thickTop="1">
      <c r="B66" s="20"/>
      <c r="C66" s="90"/>
      <c r="D66" s="18"/>
      <c r="E66" s="1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90"/>
  <sheetViews>
    <sheetView showGridLines="0" zoomScale="85" zoomScaleNormal="85" workbookViewId="0">
      <selection activeCell="B1" sqref="B1"/>
    </sheetView>
  </sheetViews>
  <sheetFormatPr defaultColWidth="9.140625" defaultRowHeight="15"/>
  <cols>
    <col min="1" max="1" width="6.7109375" style="16" customWidth="1"/>
    <col min="2" max="2" width="90" style="24" customWidth="1"/>
    <col min="3" max="3" width="6.5703125" style="24" bestFit="1" customWidth="1"/>
    <col min="4" max="5" width="25.28515625" style="24" customWidth="1"/>
    <col min="6" max="6" width="26.42578125" style="16" customWidth="1"/>
    <col min="7" max="16384" width="9.140625" style="16"/>
  </cols>
  <sheetData>
    <row r="1" spans="2:5" ht="15.75" thickBot="1">
      <c r="B1" s="26" t="s">
        <v>141</v>
      </c>
    </row>
    <row r="2" spans="2:5" ht="18.75" customHeight="1" thickBot="1">
      <c r="B2" s="31"/>
      <c r="C2" s="38"/>
      <c r="D2" s="32" t="s">
        <v>0</v>
      </c>
      <c r="E2" s="32" t="s">
        <v>1</v>
      </c>
    </row>
    <row r="3" spans="2:5" ht="18.75" customHeight="1" thickBot="1">
      <c r="B3" s="81"/>
      <c r="C3" s="62"/>
      <c r="D3" s="61" t="s">
        <v>189</v>
      </c>
      <c r="E3" s="61" t="s">
        <v>2</v>
      </c>
    </row>
    <row r="4" spans="2:5" ht="18.75" customHeight="1" thickBot="1">
      <c r="B4" s="81"/>
      <c r="C4" s="62" t="s">
        <v>3</v>
      </c>
      <c r="D4" s="96" t="s">
        <v>213</v>
      </c>
      <c r="E4" s="96" t="s">
        <v>198</v>
      </c>
    </row>
    <row r="5" spans="2:5" ht="15.75" thickBot="1">
      <c r="B5" s="81" t="s">
        <v>15</v>
      </c>
      <c r="C5" s="34"/>
      <c r="D5" s="61"/>
      <c r="E5" s="61"/>
    </row>
    <row r="6" spans="2:5" ht="15.75" thickBot="1">
      <c r="B6" s="81" t="s">
        <v>94</v>
      </c>
      <c r="C6" s="34"/>
      <c r="D6" s="17">
        <v>23791519</v>
      </c>
      <c r="E6" s="17">
        <v>17997064</v>
      </c>
    </row>
    <row r="7" spans="2:5">
      <c r="B7" s="41"/>
      <c r="C7" s="44"/>
      <c r="D7" s="43"/>
      <c r="E7" s="43"/>
    </row>
    <row r="8" spans="2:5">
      <c r="B8" s="63" t="s">
        <v>16</v>
      </c>
      <c r="C8" s="101"/>
      <c r="D8" s="102"/>
      <c r="E8" s="102"/>
    </row>
    <row r="9" spans="2:5">
      <c r="B9" s="63" t="s">
        <v>95</v>
      </c>
      <c r="C9" s="101"/>
      <c r="D9" s="102"/>
      <c r="E9" s="102"/>
    </row>
    <row r="10" spans="2:5">
      <c r="B10" s="20" t="s">
        <v>61</v>
      </c>
      <c r="C10" s="101" t="s">
        <v>201</v>
      </c>
      <c r="D10" s="103">
        <v>2374968</v>
      </c>
      <c r="E10" s="102" t="s">
        <v>35</v>
      </c>
    </row>
    <row r="11" spans="2:5">
      <c r="B11" s="93" t="s">
        <v>96</v>
      </c>
      <c r="C11" s="101"/>
      <c r="D11" s="102"/>
      <c r="E11" s="102"/>
    </row>
    <row r="12" spans="2:5">
      <c r="B12" s="20" t="s">
        <v>61</v>
      </c>
      <c r="C12" s="101">
        <v>7</v>
      </c>
      <c r="D12" s="103">
        <v>3521042</v>
      </c>
      <c r="E12" s="103">
        <v>802166</v>
      </c>
    </row>
    <row r="13" spans="2:5">
      <c r="B13" s="20" t="s">
        <v>62</v>
      </c>
      <c r="C13" s="101">
        <v>7</v>
      </c>
      <c r="D13" s="103">
        <v>8329</v>
      </c>
      <c r="E13" s="103">
        <v>33092</v>
      </c>
    </row>
    <row r="14" spans="2:5">
      <c r="B14" s="20" t="s">
        <v>64</v>
      </c>
      <c r="C14" s="101">
        <v>7</v>
      </c>
      <c r="D14" s="103">
        <v>1368386</v>
      </c>
      <c r="E14" s="102" t="s">
        <v>35</v>
      </c>
    </row>
    <row r="15" spans="2:5">
      <c r="B15" s="63" t="s">
        <v>63</v>
      </c>
      <c r="C15" s="101"/>
      <c r="D15" s="102"/>
      <c r="E15" s="102"/>
    </row>
    <row r="16" spans="2:5">
      <c r="B16" s="63" t="s">
        <v>97</v>
      </c>
      <c r="C16" s="101"/>
      <c r="D16" s="102"/>
      <c r="E16" s="102"/>
    </row>
    <row r="17" spans="2:5">
      <c r="B17" s="20" t="s">
        <v>61</v>
      </c>
      <c r="C17" s="101">
        <v>7</v>
      </c>
      <c r="D17" s="103">
        <v>5240274</v>
      </c>
      <c r="E17" s="103">
        <v>5374362</v>
      </c>
    </row>
    <row r="18" spans="2:5">
      <c r="B18" s="20" t="s">
        <v>62</v>
      </c>
      <c r="C18" s="101">
        <v>7</v>
      </c>
      <c r="D18" s="103">
        <v>691694</v>
      </c>
      <c r="E18" s="103">
        <v>556271</v>
      </c>
    </row>
    <row r="19" spans="2:5">
      <c r="B19" s="20" t="s">
        <v>64</v>
      </c>
      <c r="C19" s="101">
        <v>7</v>
      </c>
      <c r="D19" s="103">
        <v>110378</v>
      </c>
      <c r="E19" s="103">
        <v>351387</v>
      </c>
    </row>
    <row r="20" spans="2:5">
      <c r="B20" s="63" t="s">
        <v>17</v>
      </c>
      <c r="C20" s="101"/>
      <c r="D20" s="102"/>
      <c r="E20" s="102"/>
    </row>
    <row r="21" spans="2:5">
      <c r="B21" s="20" t="s">
        <v>202</v>
      </c>
      <c r="C21" s="101">
        <v>8</v>
      </c>
      <c r="D21" s="103">
        <v>210394</v>
      </c>
      <c r="E21" s="102" t="s">
        <v>35</v>
      </c>
    </row>
    <row r="22" spans="2:5">
      <c r="B22" s="20" t="s">
        <v>98</v>
      </c>
      <c r="C22" s="101">
        <v>9</v>
      </c>
      <c r="D22" s="103">
        <v>6224317</v>
      </c>
      <c r="E22" s="103">
        <v>7729147</v>
      </c>
    </row>
    <row r="23" spans="2:5">
      <c r="B23" s="63" t="s">
        <v>18</v>
      </c>
      <c r="C23" s="101"/>
      <c r="D23" s="103">
        <v>414906</v>
      </c>
      <c r="E23" s="103">
        <v>215114</v>
      </c>
    </row>
    <row r="24" spans="2:5">
      <c r="B24" s="63" t="s">
        <v>19</v>
      </c>
      <c r="C24" s="101"/>
      <c r="D24" s="102"/>
      <c r="E24" s="102"/>
    </row>
    <row r="25" spans="2:5">
      <c r="B25" s="93" t="s">
        <v>99</v>
      </c>
      <c r="C25" s="101"/>
      <c r="D25" s="103">
        <v>1663172</v>
      </c>
      <c r="E25" s="103">
        <v>1395728</v>
      </c>
    </row>
    <row r="26" spans="2:5">
      <c r="B26" s="63" t="s">
        <v>100</v>
      </c>
      <c r="C26" s="101"/>
      <c r="D26" s="102"/>
      <c r="E26" s="102"/>
    </row>
    <row r="27" spans="2:5">
      <c r="B27" s="20" t="s">
        <v>101</v>
      </c>
      <c r="C27" s="101">
        <v>15</v>
      </c>
      <c r="D27" s="103">
        <v>115387</v>
      </c>
      <c r="E27" s="103">
        <v>114611</v>
      </c>
    </row>
    <row r="28" spans="2:5">
      <c r="B28" s="20" t="s">
        <v>102</v>
      </c>
      <c r="C28" s="101">
        <v>15</v>
      </c>
      <c r="D28" s="102" t="s">
        <v>35</v>
      </c>
      <c r="E28" s="102">
        <v>159</v>
      </c>
    </row>
    <row r="29" spans="2:5">
      <c r="B29" s="63" t="s">
        <v>65</v>
      </c>
      <c r="C29" s="122"/>
      <c r="D29" s="123">
        <v>1048685</v>
      </c>
      <c r="E29" s="123">
        <v>713389</v>
      </c>
    </row>
    <row r="30" spans="2:5">
      <c r="B30" s="93" t="s">
        <v>103</v>
      </c>
      <c r="C30" s="122"/>
      <c r="D30" s="123"/>
      <c r="E30" s="123"/>
    </row>
    <row r="31" spans="2:5">
      <c r="B31" s="63" t="s">
        <v>66</v>
      </c>
      <c r="C31" s="101"/>
      <c r="D31" s="103">
        <v>70829</v>
      </c>
      <c r="E31" s="103">
        <v>160514</v>
      </c>
    </row>
    <row r="32" spans="2:5">
      <c r="B32" s="63" t="s">
        <v>67</v>
      </c>
      <c r="C32" s="101"/>
      <c r="D32" s="102"/>
      <c r="E32" s="102"/>
    </row>
    <row r="33" spans="2:5">
      <c r="B33" s="20" t="s">
        <v>157</v>
      </c>
      <c r="C33" s="101">
        <v>11</v>
      </c>
      <c r="D33" s="103">
        <v>401713</v>
      </c>
      <c r="E33" s="103">
        <v>319140</v>
      </c>
    </row>
    <row r="34" spans="2:5">
      <c r="B34" s="20" t="s">
        <v>158</v>
      </c>
      <c r="C34" s="101">
        <v>11</v>
      </c>
      <c r="D34" s="103">
        <v>165717</v>
      </c>
      <c r="E34" s="103">
        <v>210495</v>
      </c>
    </row>
    <row r="35" spans="2:5">
      <c r="B35" s="63" t="s">
        <v>20</v>
      </c>
      <c r="C35" s="101"/>
      <c r="D35" s="102"/>
      <c r="E35" s="102"/>
    </row>
    <row r="36" spans="2:5">
      <c r="B36" s="49" t="s">
        <v>159</v>
      </c>
      <c r="C36" s="44"/>
      <c r="D36" s="45">
        <v>161328</v>
      </c>
      <c r="E36" s="45">
        <v>21489</v>
      </c>
    </row>
    <row r="37" spans="2:5" ht="15.75" thickBot="1">
      <c r="B37" s="35"/>
      <c r="C37" s="34"/>
      <c r="D37" s="36"/>
      <c r="E37" s="36"/>
    </row>
    <row r="38" spans="2:5" s="56" customFormat="1" ht="15.75" thickBot="1">
      <c r="B38" s="81" t="s">
        <v>104</v>
      </c>
      <c r="C38" s="34"/>
      <c r="D38" s="17">
        <v>33097307</v>
      </c>
      <c r="E38" s="17">
        <v>26090667</v>
      </c>
    </row>
    <row r="39" spans="2:5">
      <c r="B39" s="63"/>
      <c r="C39" s="63"/>
      <c r="D39" s="63"/>
      <c r="E39" s="63"/>
    </row>
    <row r="40" spans="2:5">
      <c r="B40" s="63" t="s">
        <v>68</v>
      </c>
      <c r="C40" s="101"/>
      <c r="D40" s="102"/>
      <c r="E40" s="102"/>
    </row>
    <row r="41" spans="2:5">
      <c r="B41" s="63" t="s">
        <v>105</v>
      </c>
      <c r="C41" s="101"/>
      <c r="D41" s="102"/>
      <c r="E41" s="102"/>
    </row>
    <row r="42" spans="2:5">
      <c r="B42" s="20" t="s">
        <v>61</v>
      </c>
      <c r="C42" s="101">
        <v>7</v>
      </c>
      <c r="D42" s="103">
        <v>11404227</v>
      </c>
      <c r="E42" s="103">
        <v>8926851</v>
      </c>
    </row>
    <row r="43" spans="2:5">
      <c r="B43" s="20" t="s">
        <v>62</v>
      </c>
      <c r="C43" s="101">
        <v>7</v>
      </c>
      <c r="D43" s="103">
        <v>945120</v>
      </c>
      <c r="E43" s="103">
        <v>850097</v>
      </c>
    </row>
    <row r="44" spans="2:5">
      <c r="B44" s="20" t="s">
        <v>64</v>
      </c>
      <c r="C44" s="101">
        <v>7</v>
      </c>
      <c r="D44" s="103">
        <v>16778904</v>
      </c>
      <c r="E44" s="103">
        <v>12909151</v>
      </c>
    </row>
    <row r="45" spans="2:5">
      <c r="B45" s="63" t="s">
        <v>19</v>
      </c>
      <c r="C45" s="101"/>
      <c r="D45" s="102"/>
      <c r="E45" s="102"/>
    </row>
    <row r="46" spans="2:5">
      <c r="B46" s="20" t="s">
        <v>99</v>
      </c>
      <c r="C46" s="101"/>
      <c r="D46" s="103">
        <v>54609</v>
      </c>
      <c r="E46" s="103">
        <v>40299</v>
      </c>
    </row>
    <row r="47" spans="2:5">
      <c r="B47" s="63" t="s">
        <v>100</v>
      </c>
      <c r="C47" s="101"/>
      <c r="D47" s="102"/>
      <c r="E47" s="102"/>
    </row>
    <row r="48" spans="2:5">
      <c r="B48" s="93" t="s">
        <v>101</v>
      </c>
      <c r="C48" s="101">
        <v>15</v>
      </c>
      <c r="D48" s="102" t="s">
        <v>35</v>
      </c>
      <c r="E48" s="103">
        <v>351986</v>
      </c>
    </row>
    <row r="49" spans="2:5">
      <c r="B49" s="63" t="s">
        <v>65</v>
      </c>
      <c r="C49" s="101"/>
      <c r="D49" s="102"/>
      <c r="E49" s="102"/>
    </row>
    <row r="50" spans="2:5">
      <c r="B50" s="93" t="s">
        <v>103</v>
      </c>
      <c r="C50" s="101"/>
      <c r="D50" s="103">
        <v>1703251</v>
      </c>
      <c r="E50" s="103">
        <v>1417662</v>
      </c>
    </row>
    <row r="51" spans="2:5">
      <c r="B51" s="63" t="s">
        <v>69</v>
      </c>
      <c r="C51" s="101"/>
      <c r="D51" s="102"/>
      <c r="E51" s="102"/>
    </row>
    <row r="52" spans="2:5">
      <c r="B52" s="20" t="s">
        <v>106</v>
      </c>
      <c r="C52" s="101">
        <v>11</v>
      </c>
      <c r="D52" s="103">
        <v>1818025</v>
      </c>
      <c r="E52" s="103">
        <v>1281014</v>
      </c>
    </row>
    <row r="53" spans="2:5">
      <c r="B53" s="20" t="s">
        <v>160</v>
      </c>
      <c r="C53" s="101"/>
      <c r="D53" s="103">
        <v>10627</v>
      </c>
      <c r="E53" s="103">
        <v>10627</v>
      </c>
    </row>
    <row r="54" spans="2:5">
      <c r="B54" s="50" t="s">
        <v>107</v>
      </c>
      <c r="C54" s="44"/>
      <c r="D54" s="45">
        <v>382544</v>
      </c>
      <c r="E54" s="45">
        <v>302980</v>
      </c>
    </row>
    <row r="55" spans="2:5" ht="15.75" thickBot="1">
      <c r="B55" s="64"/>
      <c r="C55" s="34"/>
      <c r="D55" s="36"/>
      <c r="E55" s="36"/>
    </row>
    <row r="56" spans="2:5" ht="15.75" thickBot="1">
      <c r="B56" s="68" t="s">
        <v>163</v>
      </c>
      <c r="C56" s="23"/>
      <c r="D56" s="37">
        <v>56888826</v>
      </c>
      <c r="E56" s="37">
        <v>44087731</v>
      </c>
    </row>
    <row r="57" spans="2:5" ht="16.5" thickTop="1" thickBot="1">
      <c r="B57" s="63"/>
      <c r="C57" s="101"/>
      <c r="D57" s="103"/>
      <c r="E57" s="103"/>
    </row>
    <row r="58" spans="2:5" ht="15.75" thickBot="1">
      <c r="B58" s="31" t="s">
        <v>21</v>
      </c>
      <c r="C58" s="109"/>
      <c r="D58" s="48">
        <v>19452178</v>
      </c>
      <c r="E58" s="48">
        <v>14249904</v>
      </c>
    </row>
    <row r="59" spans="2:5">
      <c r="B59" s="41"/>
      <c r="C59" s="59"/>
      <c r="D59" s="43"/>
      <c r="E59" s="43"/>
    </row>
    <row r="60" spans="2:5">
      <c r="B60" s="63" t="s">
        <v>214</v>
      </c>
      <c r="C60" s="101"/>
      <c r="D60" s="102"/>
      <c r="E60" s="102"/>
    </row>
    <row r="61" spans="2:5">
      <c r="B61" s="63" t="s">
        <v>108</v>
      </c>
      <c r="C61" s="101"/>
      <c r="D61" s="103">
        <v>3500000</v>
      </c>
      <c r="E61" s="103">
        <v>3500000</v>
      </c>
    </row>
    <row r="62" spans="2:5">
      <c r="B62" s="63" t="s">
        <v>109</v>
      </c>
      <c r="C62" s="101"/>
      <c r="D62" s="103">
        <v>-239752</v>
      </c>
      <c r="E62" s="103">
        <v>-239752</v>
      </c>
    </row>
    <row r="63" spans="2:5">
      <c r="B63" s="63" t="s">
        <v>110</v>
      </c>
      <c r="C63" s="101"/>
      <c r="D63" s="102"/>
      <c r="E63" s="102"/>
    </row>
    <row r="64" spans="2:5">
      <c r="B64" s="63" t="s">
        <v>187</v>
      </c>
      <c r="C64" s="101"/>
      <c r="D64" s="103">
        <v>-11840</v>
      </c>
      <c r="E64" s="103">
        <v>-11840</v>
      </c>
    </row>
    <row r="65" spans="2:5">
      <c r="B65" s="63" t="s">
        <v>111</v>
      </c>
      <c r="C65" s="101"/>
      <c r="D65" s="102"/>
      <c r="E65" s="102"/>
    </row>
    <row r="66" spans="2:5">
      <c r="B66" s="20" t="s">
        <v>167</v>
      </c>
      <c r="C66" s="101"/>
      <c r="D66" s="103">
        <v>-1224303</v>
      </c>
      <c r="E66" s="103">
        <v>-911454</v>
      </c>
    </row>
    <row r="67" spans="2:5">
      <c r="B67" s="20" t="s">
        <v>161</v>
      </c>
      <c r="C67" s="101"/>
      <c r="D67" s="103">
        <v>11018293</v>
      </c>
      <c r="E67" s="103">
        <v>5231590</v>
      </c>
    </row>
    <row r="68" spans="2:5">
      <c r="B68" s="63" t="s">
        <v>215</v>
      </c>
      <c r="C68" s="101"/>
      <c r="D68" s="103">
        <v>466300</v>
      </c>
      <c r="E68" s="103">
        <v>76534</v>
      </c>
    </row>
    <row r="69" spans="2:5">
      <c r="B69" s="63" t="s">
        <v>171</v>
      </c>
      <c r="C69" s="101"/>
      <c r="D69" s="103">
        <v>-1320942</v>
      </c>
      <c r="E69" s="103">
        <v>-1320942</v>
      </c>
    </row>
    <row r="70" spans="2:5">
      <c r="B70" s="63" t="s">
        <v>112</v>
      </c>
      <c r="C70" s="101"/>
      <c r="D70" s="102"/>
      <c r="E70" s="102"/>
    </row>
    <row r="71" spans="2:5" ht="14.25" customHeight="1">
      <c r="B71" s="63" t="s">
        <v>216</v>
      </c>
      <c r="C71" s="101"/>
      <c r="D71" s="102"/>
      <c r="E71" s="102"/>
    </row>
    <row r="72" spans="2:5" ht="14.25" customHeight="1">
      <c r="B72" s="20" t="s">
        <v>217</v>
      </c>
      <c r="C72" s="101"/>
      <c r="D72" s="103">
        <v>1512611</v>
      </c>
      <c r="E72" s="103">
        <v>876407</v>
      </c>
    </row>
    <row r="73" spans="2:5" ht="14.25" customHeight="1">
      <c r="B73" s="20" t="s">
        <v>168</v>
      </c>
      <c r="C73" s="101"/>
      <c r="D73" s="103">
        <v>-1405423</v>
      </c>
      <c r="E73" s="103">
        <v>-1157022</v>
      </c>
    </row>
    <row r="74" spans="2:5">
      <c r="B74" s="63" t="s">
        <v>218</v>
      </c>
      <c r="C74" s="101"/>
      <c r="D74" s="103">
        <v>-3709816</v>
      </c>
      <c r="E74" s="103">
        <v>-4074549</v>
      </c>
    </row>
    <row r="75" spans="2:5">
      <c r="B75" s="63" t="s">
        <v>114</v>
      </c>
      <c r="C75" s="101"/>
      <c r="D75" s="103">
        <v>1972254</v>
      </c>
      <c r="E75" s="103">
        <v>1555755</v>
      </c>
    </row>
    <row r="76" spans="2:5">
      <c r="B76" s="63" t="s">
        <v>219</v>
      </c>
      <c r="C76" s="101"/>
      <c r="D76" s="103">
        <v>391894</v>
      </c>
      <c r="E76" s="103">
        <v>2568388</v>
      </c>
    </row>
    <row r="77" spans="2:5">
      <c r="B77" s="63" t="s">
        <v>188</v>
      </c>
      <c r="C77" s="101"/>
      <c r="D77" s="103">
        <v>5378718</v>
      </c>
      <c r="E77" s="103">
        <v>2395335</v>
      </c>
    </row>
    <row r="78" spans="2:5" ht="15.75" thickBot="1">
      <c r="B78" s="21" t="s">
        <v>220</v>
      </c>
      <c r="C78" s="22"/>
      <c r="D78" s="40">
        <v>3124184</v>
      </c>
      <c r="E78" s="40">
        <v>5761454</v>
      </c>
    </row>
    <row r="79" spans="2:5" ht="15.75" thickBot="1">
      <c r="B79" s="75"/>
      <c r="C79" s="76"/>
      <c r="D79" s="80"/>
      <c r="E79" s="80"/>
    </row>
    <row r="80" spans="2:5" ht="15.75" thickBot="1">
      <c r="B80" s="68" t="s">
        <v>22</v>
      </c>
      <c r="C80" s="23"/>
      <c r="D80" s="37">
        <v>76341004</v>
      </c>
      <c r="E80" s="37">
        <v>58337635</v>
      </c>
    </row>
    <row r="81" spans="2:5" ht="15.75" thickTop="1">
      <c r="B81" s="63"/>
      <c r="C81" s="101"/>
      <c r="D81" s="103"/>
      <c r="E81" s="103"/>
    </row>
    <row r="82" spans="2:5">
      <c r="B82" s="50"/>
      <c r="C82" s="44"/>
      <c r="D82" s="47"/>
      <c r="E82" s="47"/>
    </row>
    <row r="83" spans="2:5">
      <c r="B83" s="41"/>
      <c r="C83" s="42"/>
      <c r="D83" s="43"/>
      <c r="E83" s="43"/>
    </row>
    <row r="84" spans="2:5">
      <c r="B84" s="50"/>
      <c r="C84" s="44"/>
      <c r="D84" s="45"/>
      <c r="E84" s="45"/>
    </row>
    <row r="85" spans="2:5">
      <c r="B85" s="63"/>
      <c r="C85" s="101"/>
      <c r="D85" s="103"/>
      <c r="E85" s="103"/>
    </row>
    <row r="86" spans="2:5">
      <c r="B86" s="16"/>
      <c r="C86" s="16"/>
      <c r="D86" s="16"/>
      <c r="E86" s="16"/>
    </row>
    <row r="87" spans="2:5" ht="14.25" customHeight="1">
      <c r="B87" s="16"/>
      <c r="C87" s="16"/>
      <c r="D87" s="16"/>
      <c r="E87" s="16"/>
    </row>
    <row r="88" spans="2:5">
      <c r="B88" s="16"/>
      <c r="C88" s="16"/>
      <c r="D88" s="16"/>
      <c r="E88" s="16"/>
    </row>
    <row r="89" spans="2:5">
      <c r="B89" s="16"/>
      <c r="C89" s="16"/>
      <c r="D89" s="16"/>
      <c r="E89" s="16"/>
    </row>
    <row r="90" spans="2:5">
      <c r="B90" s="16"/>
      <c r="C90" s="16"/>
      <c r="D90" s="16"/>
      <c r="E90" s="16"/>
    </row>
  </sheetData>
  <mergeCells count="3">
    <mergeCell ref="C29:C30"/>
    <mergeCell ref="D29:D30"/>
    <mergeCell ref="E29:E3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55"/>
  <sheetViews>
    <sheetView showGridLines="0" zoomScale="85" zoomScaleNormal="85" workbookViewId="0">
      <selection activeCell="B1" sqref="B1"/>
    </sheetView>
  </sheetViews>
  <sheetFormatPr defaultColWidth="9.140625" defaultRowHeight="15"/>
  <cols>
    <col min="1" max="1" width="6.7109375" style="16" customWidth="1"/>
    <col min="2" max="2" width="89.140625" style="24" customWidth="1"/>
    <col min="3" max="3" width="12.140625" style="24" customWidth="1"/>
    <col min="4" max="5" width="31.5703125" style="24" customWidth="1"/>
    <col min="6" max="7" width="31.5703125" style="16" customWidth="1"/>
    <col min="8" max="16384" width="9.140625" style="16"/>
  </cols>
  <sheetData>
    <row r="1" spans="2:7" ht="15.75" thickBot="1">
      <c r="B1" s="26" t="s">
        <v>141</v>
      </c>
    </row>
    <row r="2" spans="2:7" ht="18" customHeight="1" thickBot="1">
      <c r="B2" s="31"/>
      <c r="C2" s="54"/>
      <c r="D2" s="32" t="s">
        <v>23</v>
      </c>
      <c r="E2" s="32" t="s">
        <v>23</v>
      </c>
      <c r="F2" s="32" t="s">
        <v>24</v>
      </c>
      <c r="G2" s="32" t="s">
        <v>24</v>
      </c>
    </row>
    <row r="3" spans="2:7" ht="18.75" customHeight="1" thickBot="1">
      <c r="B3" s="81"/>
      <c r="C3" s="33"/>
      <c r="D3" s="61" t="s">
        <v>189</v>
      </c>
      <c r="E3" s="61" t="s">
        <v>189</v>
      </c>
      <c r="F3" s="61" t="s">
        <v>189</v>
      </c>
      <c r="G3" s="61" t="s">
        <v>189</v>
      </c>
    </row>
    <row r="4" spans="2:7" ht="18.75" customHeight="1" thickBot="1">
      <c r="B4" s="81"/>
      <c r="C4" s="62" t="s">
        <v>3</v>
      </c>
      <c r="D4" s="61" t="s">
        <v>221</v>
      </c>
      <c r="E4" s="61" t="s">
        <v>222</v>
      </c>
      <c r="F4" s="61" t="s">
        <v>223</v>
      </c>
      <c r="G4" s="61" t="s">
        <v>224</v>
      </c>
    </row>
    <row r="5" spans="2:7">
      <c r="B5" s="63"/>
      <c r="C5" s="71"/>
      <c r="D5" s="63"/>
      <c r="E5" s="63"/>
      <c r="F5" s="63"/>
      <c r="G5" s="63"/>
    </row>
    <row r="6" spans="2:7" ht="14.45" customHeight="1">
      <c r="B6" s="63" t="s">
        <v>115</v>
      </c>
      <c r="C6" s="101">
        <v>5</v>
      </c>
      <c r="D6" s="103">
        <v>32755034</v>
      </c>
      <c r="E6" s="103">
        <v>12551972</v>
      </c>
      <c r="F6" s="103">
        <v>24408534</v>
      </c>
      <c r="G6" s="103">
        <v>8640236</v>
      </c>
    </row>
    <row r="7" spans="2:7">
      <c r="B7" s="63" t="s">
        <v>25</v>
      </c>
      <c r="C7" s="101"/>
      <c r="D7" s="103">
        <v>-19869867</v>
      </c>
      <c r="E7" s="103">
        <v>-7628663</v>
      </c>
      <c r="F7" s="103">
        <v>-13444119</v>
      </c>
      <c r="G7" s="103">
        <v>-4770964</v>
      </c>
    </row>
    <row r="8" spans="2:7" ht="18" customHeight="1" thickBot="1">
      <c r="B8" s="64"/>
      <c r="C8" s="69"/>
      <c r="D8" s="64"/>
      <c r="E8" s="64"/>
      <c r="F8" s="64"/>
      <c r="G8" s="64"/>
    </row>
    <row r="9" spans="2:7" ht="15.75" thickBot="1">
      <c r="B9" s="81" t="s">
        <v>26</v>
      </c>
      <c r="C9" s="34"/>
      <c r="D9" s="17">
        <v>12885167</v>
      </c>
      <c r="E9" s="17">
        <v>4923309</v>
      </c>
      <c r="F9" s="17">
        <v>10964415</v>
      </c>
      <c r="G9" s="17">
        <v>3869272</v>
      </c>
    </row>
    <row r="10" spans="2:7">
      <c r="B10" s="63"/>
      <c r="C10" s="71"/>
      <c r="D10" s="63"/>
      <c r="E10" s="63"/>
      <c r="F10" s="63"/>
      <c r="G10" s="63"/>
    </row>
    <row r="11" spans="2:7">
      <c r="B11" s="63" t="s">
        <v>27</v>
      </c>
      <c r="C11" s="101"/>
      <c r="D11" s="103">
        <v>-2936780</v>
      </c>
      <c r="E11" s="103">
        <v>-1093684</v>
      </c>
      <c r="F11" s="103">
        <v>-1935435</v>
      </c>
      <c r="G11" s="103">
        <v>-661511</v>
      </c>
    </row>
    <row r="12" spans="2:7">
      <c r="B12" s="63" t="s">
        <v>28</v>
      </c>
      <c r="C12" s="101"/>
      <c r="D12" s="103">
        <v>-2726989</v>
      </c>
      <c r="E12" s="103">
        <v>-1066938</v>
      </c>
      <c r="F12" s="103">
        <v>-1883702</v>
      </c>
      <c r="G12" s="103">
        <v>-669915</v>
      </c>
    </row>
    <row r="13" spans="2:7">
      <c r="B13" s="63" t="s">
        <v>29</v>
      </c>
      <c r="C13" s="101"/>
      <c r="D13" s="103">
        <v>-311068</v>
      </c>
      <c r="E13" s="103">
        <v>-124654</v>
      </c>
      <c r="F13" s="103">
        <v>-202436</v>
      </c>
      <c r="G13" s="103">
        <v>-68911</v>
      </c>
    </row>
    <row r="14" spans="2:7" ht="14.45" customHeight="1">
      <c r="B14" s="63" t="s">
        <v>30</v>
      </c>
      <c r="C14" s="101"/>
      <c r="D14" s="103">
        <v>518755</v>
      </c>
      <c r="E14" s="103">
        <v>190817</v>
      </c>
      <c r="F14" s="103">
        <v>383462</v>
      </c>
      <c r="G14" s="103">
        <v>132453</v>
      </c>
    </row>
    <row r="15" spans="2:7">
      <c r="B15" s="63" t="s">
        <v>31</v>
      </c>
      <c r="C15" s="101"/>
      <c r="D15" s="103">
        <v>-1036526</v>
      </c>
      <c r="E15" s="103">
        <v>-356539</v>
      </c>
      <c r="F15" s="103">
        <v>-461930</v>
      </c>
      <c r="G15" s="103">
        <v>-113354</v>
      </c>
    </row>
    <row r="16" spans="2:7" ht="15.75" customHeight="1" thickBot="1">
      <c r="B16" s="64"/>
      <c r="C16" s="69"/>
      <c r="D16" s="64"/>
      <c r="E16" s="64"/>
      <c r="F16" s="64"/>
      <c r="G16" s="64"/>
    </row>
    <row r="17" spans="2:7" ht="15.75" thickBot="1">
      <c r="B17" s="81" t="s">
        <v>32</v>
      </c>
      <c r="C17" s="34"/>
      <c r="D17" s="17">
        <v>6392559</v>
      </c>
      <c r="E17" s="17">
        <v>2472311</v>
      </c>
      <c r="F17" s="17">
        <v>6864374</v>
      </c>
      <c r="G17" s="17">
        <v>2488034</v>
      </c>
    </row>
    <row r="18" spans="2:7" ht="16.5" customHeight="1">
      <c r="B18" s="63"/>
      <c r="C18" s="71"/>
      <c r="D18" s="63"/>
      <c r="E18" s="63"/>
      <c r="F18" s="63"/>
      <c r="G18" s="63"/>
    </row>
    <row r="19" spans="2:7" ht="15.75" customHeight="1">
      <c r="B19" s="63" t="s">
        <v>192</v>
      </c>
      <c r="C19" s="101"/>
      <c r="D19" s="103">
        <v>-127652</v>
      </c>
      <c r="E19" s="103">
        <v>-41597</v>
      </c>
      <c r="F19" s="103">
        <v>-141214</v>
      </c>
      <c r="G19" s="103">
        <v>-46690</v>
      </c>
    </row>
    <row r="20" spans="2:7" ht="15.75" customHeight="1">
      <c r="B20" s="63" t="s">
        <v>116</v>
      </c>
      <c r="C20" s="101"/>
      <c r="D20" s="103">
        <v>2419132</v>
      </c>
      <c r="E20" s="103">
        <v>983780</v>
      </c>
      <c r="F20" s="103">
        <v>748192</v>
      </c>
      <c r="G20" s="103">
        <v>317122</v>
      </c>
    </row>
    <row r="21" spans="2:7" ht="15.75" customHeight="1">
      <c r="B21" s="63" t="s">
        <v>117</v>
      </c>
      <c r="C21" s="101"/>
      <c r="D21" s="103">
        <v>-17306</v>
      </c>
      <c r="E21" s="102">
        <v>-901</v>
      </c>
      <c r="F21" s="103">
        <v>-6158</v>
      </c>
      <c r="G21" s="103">
        <v>-2153</v>
      </c>
    </row>
    <row r="22" spans="2:7" ht="14.45" customHeight="1" thickBot="1">
      <c r="B22" s="64"/>
      <c r="C22" s="69"/>
      <c r="D22" s="64"/>
      <c r="E22" s="64"/>
      <c r="F22" s="64"/>
      <c r="G22" s="64"/>
    </row>
    <row r="23" spans="2:7" ht="15.75" thickBot="1">
      <c r="B23" s="81" t="s">
        <v>118</v>
      </c>
      <c r="C23" s="34"/>
      <c r="D23" s="17">
        <v>8666733</v>
      </c>
      <c r="E23" s="17">
        <v>3413593</v>
      </c>
      <c r="F23" s="17">
        <v>7465194</v>
      </c>
      <c r="G23" s="17">
        <v>2756313</v>
      </c>
    </row>
    <row r="24" spans="2:7">
      <c r="B24" s="63"/>
      <c r="C24" s="71"/>
      <c r="D24" s="63"/>
      <c r="E24" s="63"/>
      <c r="F24" s="63"/>
      <c r="G24" s="63"/>
    </row>
    <row r="25" spans="2:7" ht="14.45" customHeight="1">
      <c r="B25" s="63" t="s">
        <v>119</v>
      </c>
      <c r="C25" s="101"/>
      <c r="D25" s="103">
        <v>3287347</v>
      </c>
      <c r="E25" s="103">
        <v>877966</v>
      </c>
      <c r="F25" s="103">
        <v>989387</v>
      </c>
      <c r="G25" s="103">
        <v>143334</v>
      </c>
    </row>
    <row r="26" spans="2:7">
      <c r="B26" s="63" t="s">
        <v>120</v>
      </c>
      <c r="C26" s="101"/>
      <c r="D26" s="103">
        <v>-11093089</v>
      </c>
      <c r="E26" s="103">
        <v>-3893954</v>
      </c>
      <c r="F26" s="103">
        <v>-3281440</v>
      </c>
      <c r="G26" s="103">
        <v>-1025569</v>
      </c>
    </row>
    <row r="27" spans="2:7" ht="14.45" customHeight="1" thickBot="1">
      <c r="B27" s="64"/>
      <c r="C27" s="69"/>
      <c r="D27" s="64"/>
      <c r="E27" s="64"/>
      <c r="F27" s="64"/>
      <c r="G27" s="64"/>
    </row>
    <row r="28" spans="2:7" ht="15.75" thickBot="1">
      <c r="B28" s="81" t="s">
        <v>225</v>
      </c>
      <c r="C28" s="34">
        <v>5</v>
      </c>
      <c r="D28" s="17">
        <v>860991</v>
      </c>
      <c r="E28" s="17">
        <v>397605</v>
      </c>
      <c r="F28" s="17">
        <v>5173141</v>
      </c>
      <c r="G28" s="17">
        <v>1874078</v>
      </c>
    </row>
    <row r="29" spans="2:7">
      <c r="B29" s="63"/>
      <c r="C29" s="71"/>
      <c r="D29" s="63"/>
      <c r="E29" s="63"/>
      <c r="F29" s="63"/>
      <c r="G29" s="63"/>
    </row>
    <row r="30" spans="2:7">
      <c r="B30" s="30" t="s">
        <v>226</v>
      </c>
      <c r="C30" s="71"/>
      <c r="D30" s="102"/>
      <c r="E30" s="102"/>
      <c r="F30" s="102"/>
      <c r="G30" s="102"/>
    </row>
    <row r="31" spans="2:7" ht="14.45" customHeight="1">
      <c r="B31" s="63" t="s">
        <v>193</v>
      </c>
      <c r="C31" s="101"/>
      <c r="D31" s="103">
        <v>-336298</v>
      </c>
      <c r="E31" s="103">
        <v>-42506</v>
      </c>
      <c r="F31" s="103">
        <v>-436328</v>
      </c>
      <c r="G31" s="103">
        <v>-193255</v>
      </c>
    </row>
    <row r="32" spans="2:7">
      <c r="B32" s="63" t="s">
        <v>194</v>
      </c>
      <c r="C32" s="101"/>
      <c r="D32" s="103">
        <v>2599491</v>
      </c>
      <c r="E32" s="103">
        <v>816214</v>
      </c>
      <c r="F32" s="103">
        <v>-58917</v>
      </c>
      <c r="G32" s="103">
        <v>369058</v>
      </c>
    </row>
    <row r="33" spans="2:9" ht="15.6" customHeight="1" thickBot="1">
      <c r="B33" s="64"/>
      <c r="C33" s="69"/>
      <c r="D33" s="64"/>
      <c r="E33" s="64"/>
      <c r="F33" s="64"/>
      <c r="G33" s="64"/>
    </row>
    <row r="34" spans="2:9" ht="15.6" customHeight="1" thickBot="1">
      <c r="B34" s="81" t="s">
        <v>121</v>
      </c>
      <c r="C34" s="34"/>
      <c r="D34" s="17">
        <v>3124184</v>
      </c>
      <c r="E34" s="17">
        <v>1171313</v>
      </c>
      <c r="F34" s="17">
        <v>4677896</v>
      </c>
      <c r="G34" s="17">
        <v>2049881</v>
      </c>
    </row>
    <row r="35" spans="2:9" ht="15.75" thickBot="1">
      <c r="B35" s="64"/>
      <c r="C35" s="69"/>
      <c r="D35" s="64"/>
      <c r="E35" s="33"/>
      <c r="F35" s="33"/>
      <c r="G35" s="33"/>
    </row>
    <row r="36" spans="2:9" ht="14.25" customHeight="1">
      <c r="B36" s="63" t="s">
        <v>227</v>
      </c>
      <c r="C36" s="101">
        <v>4</v>
      </c>
      <c r="D36" s="102">
        <v>0.89259999999999995</v>
      </c>
      <c r="E36" s="102">
        <v>0.3347</v>
      </c>
      <c r="F36" s="102">
        <v>1.3365</v>
      </c>
      <c r="G36" s="102">
        <v>0.5857</v>
      </c>
      <c r="H36" s="63"/>
      <c r="I36" s="63"/>
    </row>
    <row r="37" spans="2:9" ht="14.25" customHeight="1">
      <c r="B37" s="63" t="s">
        <v>228</v>
      </c>
      <c r="C37" s="101">
        <v>4</v>
      </c>
      <c r="D37" s="102">
        <v>0.89259999999999995</v>
      </c>
      <c r="E37" s="102">
        <v>0.3347</v>
      </c>
      <c r="F37" s="102">
        <v>1.3365</v>
      </c>
      <c r="G37" s="102">
        <v>0.5857</v>
      </c>
      <c r="H37" s="63"/>
      <c r="I37" s="63"/>
    </row>
    <row r="38" spans="2:9" ht="14.25" customHeight="1">
      <c r="B38" s="63"/>
      <c r="C38" s="63"/>
      <c r="D38" s="63"/>
      <c r="E38" s="63"/>
      <c r="H38" s="63"/>
      <c r="I38" s="63"/>
    </row>
    <row r="39" spans="2:9" ht="14.25" customHeight="1">
      <c r="B39" s="63"/>
      <c r="C39" s="63"/>
      <c r="D39" s="63"/>
      <c r="E39" s="63"/>
      <c r="H39" s="63"/>
      <c r="I39" s="63"/>
    </row>
    <row r="40" spans="2:9" ht="14.25" customHeight="1">
      <c r="B40" s="63"/>
      <c r="C40" s="63"/>
      <c r="D40" s="63"/>
      <c r="E40" s="63"/>
      <c r="H40" s="63"/>
      <c r="I40" s="63"/>
    </row>
    <row r="41" spans="2:9" ht="14.25" customHeight="1">
      <c r="B41" s="63"/>
      <c r="C41" s="63"/>
      <c r="D41" s="63"/>
      <c r="E41" s="63"/>
      <c r="H41" s="63"/>
      <c r="I41" s="63"/>
    </row>
    <row r="42" spans="2:9" ht="14.25" customHeight="1">
      <c r="B42" s="63"/>
      <c r="C42" s="63"/>
      <c r="D42" s="63"/>
      <c r="E42" s="63"/>
      <c r="H42" s="63"/>
      <c r="I42" s="63"/>
    </row>
    <row r="43" spans="2:9" ht="14.25" customHeight="1">
      <c r="B43" s="63"/>
      <c r="C43" s="63"/>
      <c r="D43" s="63"/>
      <c r="E43" s="63"/>
      <c r="H43" s="63"/>
      <c r="I43" s="63"/>
    </row>
    <row r="44" spans="2:9">
      <c r="B44" s="63"/>
      <c r="C44" s="63"/>
      <c r="D44" s="63"/>
      <c r="E44" s="63"/>
      <c r="H44" s="63"/>
      <c r="I44" s="63"/>
    </row>
    <row r="45" spans="2:9" ht="14.25" customHeight="1">
      <c r="B45" s="63"/>
      <c r="C45" s="63"/>
      <c r="D45" s="63"/>
      <c r="E45" s="63"/>
      <c r="H45" s="63"/>
      <c r="I45" s="63"/>
    </row>
    <row r="46" spans="2:9" ht="14.25" customHeight="1">
      <c r="B46" s="63"/>
      <c r="C46" s="63"/>
      <c r="D46" s="63"/>
      <c r="E46" s="63"/>
      <c r="H46" s="63"/>
      <c r="I46" s="63"/>
    </row>
    <row r="47" spans="2:9" ht="14.25" customHeight="1">
      <c r="B47" s="20"/>
      <c r="C47" s="73"/>
      <c r="D47" s="18"/>
      <c r="E47" s="18"/>
    </row>
    <row r="48" spans="2:9" ht="14.25" customHeight="1">
      <c r="B48" s="50"/>
      <c r="C48" s="44"/>
      <c r="D48" s="45"/>
      <c r="E48" s="45"/>
    </row>
    <row r="49" spans="2:5" ht="14.25" customHeight="1">
      <c r="B49" s="50"/>
      <c r="C49" s="44"/>
      <c r="D49" s="45"/>
      <c r="E49" s="45"/>
    </row>
    <row r="50" spans="2:5" ht="14.25" customHeight="1">
      <c r="B50" s="50"/>
      <c r="C50" s="44"/>
      <c r="D50" s="45"/>
      <c r="E50" s="45"/>
    </row>
    <row r="51" spans="2:5" ht="14.25" customHeight="1">
      <c r="B51" s="50"/>
      <c r="C51" s="44"/>
      <c r="D51" s="45"/>
      <c r="E51" s="45"/>
    </row>
    <row r="52" spans="2:5" ht="14.25" customHeight="1">
      <c r="B52" s="41"/>
      <c r="C52" s="42"/>
      <c r="D52" s="43"/>
      <c r="E52" s="43"/>
    </row>
    <row r="53" spans="2:5" ht="14.25" customHeight="1">
      <c r="B53" s="46"/>
      <c r="C53" s="46"/>
      <c r="D53" s="46"/>
      <c r="E53" s="46"/>
    </row>
    <row r="54" spans="2:5">
      <c r="B54" s="46"/>
      <c r="C54" s="46"/>
      <c r="D54" s="46"/>
      <c r="E54" s="46"/>
    </row>
    <row r="55" spans="2:5">
      <c r="B55" s="46"/>
      <c r="C55" s="46"/>
      <c r="D55" s="46"/>
      <c r="E55" s="46"/>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4"/>
  <sheetViews>
    <sheetView showGridLines="0" zoomScale="85" zoomScaleNormal="85" workbookViewId="0">
      <selection activeCell="B1" sqref="B1"/>
    </sheetView>
  </sheetViews>
  <sheetFormatPr defaultColWidth="9.140625" defaultRowHeight="15"/>
  <cols>
    <col min="1" max="1" width="6.7109375" style="16" customWidth="1"/>
    <col min="2" max="2" width="89.85546875" style="24" bestFit="1" customWidth="1"/>
    <col min="3" max="3" width="6.5703125" style="28" bestFit="1" customWidth="1"/>
    <col min="4" max="5" width="31.85546875" style="28" customWidth="1"/>
    <col min="6" max="7" width="29.85546875" style="16" customWidth="1"/>
    <col min="8" max="16384" width="9.140625" style="16"/>
  </cols>
  <sheetData>
    <row r="1" spans="2:8" ht="15.75" thickBot="1">
      <c r="B1" s="26" t="s">
        <v>141</v>
      </c>
    </row>
    <row r="2" spans="2:8" ht="18" customHeight="1" thickBot="1">
      <c r="B2" s="31"/>
      <c r="C2" s="54"/>
      <c r="D2" s="32" t="s">
        <v>23</v>
      </c>
      <c r="E2" s="32" t="s">
        <v>23</v>
      </c>
      <c r="F2" s="32" t="s">
        <v>24</v>
      </c>
      <c r="G2" s="32" t="s">
        <v>24</v>
      </c>
    </row>
    <row r="3" spans="2:8" ht="18" customHeight="1" thickBot="1">
      <c r="B3" s="81"/>
      <c r="C3" s="33"/>
      <c r="D3" s="61" t="s">
        <v>189</v>
      </c>
      <c r="E3" s="61" t="s">
        <v>189</v>
      </c>
      <c r="F3" s="61" t="s">
        <v>189</v>
      </c>
      <c r="G3" s="61" t="s">
        <v>189</v>
      </c>
    </row>
    <row r="4" spans="2:8" ht="15" customHeight="1" thickBot="1">
      <c r="B4" s="81"/>
      <c r="C4" s="62" t="s">
        <v>3</v>
      </c>
      <c r="D4" s="61" t="s">
        <v>221</v>
      </c>
      <c r="E4" s="61" t="s">
        <v>229</v>
      </c>
      <c r="F4" s="61" t="s">
        <v>223</v>
      </c>
      <c r="G4" s="61" t="s">
        <v>224</v>
      </c>
    </row>
    <row r="5" spans="2:8" ht="15" customHeight="1" thickBot="1">
      <c r="B5" s="64"/>
      <c r="C5" s="69"/>
      <c r="D5" s="64"/>
      <c r="E5" s="64"/>
      <c r="F5" s="64"/>
      <c r="G5" s="64"/>
    </row>
    <row r="6" spans="2:8" ht="15.75" thickBot="1">
      <c r="B6" s="81" t="s">
        <v>121</v>
      </c>
      <c r="C6" s="34"/>
      <c r="D6" s="17">
        <v>3124184</v>
      </c>
      <c r="E6" s="17">
        <v>1171313</v>
      </c>
      <c r="F6" s="17">
        <v>4677896</v>
      </c>
      <c r="G6" s="17">
        <v>2049881</v>
      </c>
    </row>
    <row r="7" spans="2:8" s="25" customFormat="1">
      <c r="B7" s="63"/>
      <c r="C7" s="71"/>
      <c r="D7" s="63"/>
      <c r="E7" s="63"/>
      <c r="F7" s="63"/>
      <c r="G7" s="63"/>
      <c r="H7" s="16"/>
    </row>
    <row r="8" spans="2:8" s="25" customFormat="1">
      <c r="B8" s="30" t="s">
        <v>203</v>
      </c>
      <c r="C8" s="71"/>
      <c r="D8" s="102"/>
      <c r="E8" s="102"/>
      <c r="F8" s="102"/>
      <c r="G8" s="102"/>
      <c r="H8" s="16"/>
    </row>
    <row r="9" spans="2:8">
      <c r="B9" s="30" t="s">
        <v>162</v>
      </c>
      <c r="C9" s="71"/>
      <c r="D9" s="39">
        <v>5863620</v>
      </c>
      <c r="E9" s="39">
        <v>5804027</v>
      </c>
      <c r="F9" s="39">
        <v>394006</v>
      </c>
      <c r="G9" s="39">
        <v>514670</v>
      </c>
    </row>
    <row r="10" spans="2:8">
      <c r="B10" s="63" t="s">
        <v>172</v>
      </c>
      <c r="C10" s="101"/>
      <c r="D10" s="103">
        <v>6429670</v>
      </c>
      <c r="E10" s="103">
        <v>6429670</v>
      </c>
      <c r="F10" s="103">
        <v>518889</v>
      </c>
      <c r="G10" s="103">
        <v>518889</v>
      </c>
    </row>
    <row r="11" spans="2:8">
      <c r="B11" s="63" t="s">
        <v>230</v>
      </c>
      <c r="C11" s="101"/>
      <c r="D11" s="103">
        <v>-389788</v>
      </c>
      <c r="E11" s="103">
        <v>-35345</v>
      </c>
      <c r="F11" s="103">
        <v>-79995</v>
      </c>
      <c r="G11" s="103">
        <v>8526</v>
      </c>
    </row>
    <row r="12" spans="2:8">
      <c r="B12" s="63" t="s">
        <v>56</v>
      </c>
      <c r="C12" s="101"/>
      <c r="D12" s="103">
        <v>487207</v>
      </c>
      <c r="E12" s="103">
        <v>57000</v>
      </c>
      <c r="F12" s="103">
        <v>-11292</v>
      </c>
      <c r="G12" s="103">
        <v>50573</v>
      </c>
    </row>
    <row r="13" spans="2:8">
      <c r="B13" s="63" t="s">
        <v>122</v>
      </c>
      <c r="C13" s="101"/>
      <c r="D13" s="102"/>
      <c r="E13" s="102"/>
      <c r="F13" s="102"/>
      <c r="G13" s="102"/>
    </row>
    <row r="14" spans="2:8">
      <c r="B14" s="20" t="s">
        <v>173</v>
      </c>
      <c r="C14" s="101"/>
      <c r="D14" s="91">
        <v>76939</v>
      </c>
      <c r="E14" s="91">
        <v>7069</v>
      </c>
      <c r="F14" s="91">
        <v>15644</v>
      </c>
      <c r="G14" s="91">
        <v>-1705</v>
      </c>
    </row>
    <row r="15" spans="2:8">
      <c r="B15" s="20" t="s">
        <v>174</v>
      </c>
      <c r="C15" s="101"/>
      <c r="D15" s="91">
        <v>-642967</v>
      </c>
      <c r="E15" s="91">
        <v>-642967</v>
      </c>
      <c r="F15" s="91">
        <v>-51498</v>
      </c>
      <c r="G15" s="91">
        <v>-51498</v>
      </c>
    </row>
    <row r="16" spans="2:8" ht="30">
      <c r="B16" s="20" t="s">
        <v>231</v>
      </c>
      <c r="C16" s="101"/>
      <c r="D16" s="91">
        <v>-97441</v>
      </c>
      <c r="E16" s="91">
        <v>-11400</v>
      </c>
      <c r="F16" s="91">
        <v>2258</v>
      </c>
      <c r="G16" s="91">
        <v>-10115</v>
      </c>
    </row>
    <row r="17" spans="2:8">
      <c r="B17" s="30" t="s">
        <v>123</v>
      </c>
      <c r="C17" s="71"/>
      <c r="D17" s="39">
        <v>1169035</v>
      </c>
      <c r="E17" s="39">
        <v>421319</v>
      </c>
      <c r="F17" s="39">
        <v>30386</v>
      </c>
      <c r="G17" s="39">
        <v>220325</v>
      </c>
    </row>
    <row r="18" spans="2:8">
      <c r="B18" s="63" t="s">
        <v>114</v>
      </c>
      <c r="C18" s="101"/>
      <c r="D18" s="103">
        <v>416499</v>
      </c>
      <c r="E18" s="103">
        <v>109342</v>
      </c>
      <c r="F18" s="103">
        <v>191379</v>
      </c>
      <c r="G18" s="103">
        <v>12457</v>
      </c>
    </row>
    <row r="19" spans="2:8">
      <c r="B19" s="63" t="s">
        <v>232</v>
      </c>
      <c r="C19" s="101"/>
      <c r="D19" s="103">
        <v>795255</v>
      </c>
      <c r="E19" s="103">
        <v>161100</v>
      </c>
      <c r="F19" s="103">
        <v>462114</v>
      </c>
      <c r="G19" s="103">
        <v>101676</v>
      </c>
    </row>
    <row r="20" spans="2:8">
      <c r="B20" s="63" t="s">
        <v>125</v>
      </c>
      <c r="C20" s="101"/>
      <c r="D20" s="103">
        <v>-310502</v>
      </c>
      <c r="E20" s="103">
        <v>-62080</v>
      </c>
      <c r="F20" s="103">
        <v>-146299</v>
      </c>
      <c r="G20" s="103">
        <v>3711</v>
      </c>
    </row>
    <row r="21" spans="2:8">
      <c r="B21" s="63" t="s">
        <v>233</v>
      </c>
      <c r="C21" s="101"/>
      <c r="D21" s="103">
        <v>455916</v>
      </c>
      <c r="E21" s="103">
        <v>290951</v>
      </c>
      <c r="F21" s="103">
        <v>-515476</v>
      </c>
      <c r="G21" s="103">
        <v>156028</v>
      </c>
    </row>
    <row r="22" spans="2:8">
      <c r="B22" s="63" t="s">
        <v>33</v>
      </c>
      <c r="C22" s="101"/>
      <c r="D22" s="102"/>
      <c r="E22" s="102"/>
      <c r="F22" s="102"/>
      <c r="G22" s="102"/>
    </row>
    <row r="23" spans="2:8" s="25" customFormat="1">
      <c r="B23" s="20" t="s">
        <v>175</v>
      </c>
      <c r="C23" s="101"/>
      <c r="D23" s="91">
        <v>-159051</v>
      </c>
      <c r="E23" s="91">
        <v>-32220</v>
      </c>
      <c r="F23" s="91">
        <v>-93687</v>
      </c>
      <c r="G23" s="91">
        <v>-21599</v>
      </c>
      <c r="H23" s="16"/>
    </row>
    <row r="24" spans="2:8">
      <c r="B24" s="20" t="s">
        <v>234</v>
      </c>
      <c r="C24" s="101"/>
      <c r="D24" s="91">
        <v>62101</v>
      </c>
      <c r="E24" s="91">
        <v>12416</v>
      </c>
      <c r="F24" s="91">
        <v>29260</v>
      </c>
      <c r="G24" s="92">
        <v>-742</v>
      </c>
    </row>
    <row r="25" spans="2:8" s="25" customFormat="1" ht="13.5" customHeight="1">
      <c r="B25" s="20" t="s">
        <v>235</v>
      </c>
      <c r="C25" s="101"/>
      <c r="D25" s="91">
        <v>-91183</v>
      </c>
      <c r="E25" s="91">
        <v>-58190</v>
      </c>
      <c r="F25" s="91">
        <v>103095</v>
      </c>
      <c r="G25" s="91">
        <v>-31206</v>
      </c>
      <c r="H25" s="16"/>
    </row>
    <row r="26" spans="2:8" s="25" customFormat="1" ht="15.75" thickBot="1">
      <c r="B26" s="64"/>
      <c r="C26" s="69"/>
      <c r="D26" s="64"/>
      <c r="E26" s="64"/>
      <c r="F26" s="64"/>
      <c r="G26" s="64"/>
      <c r="H26" s="16"/>
    </row>
    <row r="27" spans="2:8" s="25" customFormat="1" ht="15.75" thickBot="1">
      <c r="B27" s="81" t="s">
        <v>203</v>
      </c>
      <c r="C27" s="34"/>
      <c r="D27" s="17">
        <v>7032655</v>
      </c>
      <c r="E27" s="17">
        <v>6225346</v>
      </c>
      <c r="F27" s="17">
        <v>424392</v>
      </c>
      <c r="G27" s="17">
        <v>734995</v>
      </c>
      <c r="H27" s="16"/>
    </row>
    <row r="28" spans="2:8" s="24" customFormat="1" ht="15" customHeight="1" thickBot="1">
      <c r="B28" s="64"/>
      <c r="C28" s="69"/>
      <c r="D28" s="64"/>
      <c r="E28" s="64"/>
      <c r="F28" s="64"/>
      <c r="G28" s="64"/>
      <c r="H28" s="16"/>
    </row>
    <row r="29" spans="2:8" s="24" customFormat="1" ht="15" customHeight="1" thickBot="1">
      <c r="B29" s="68" t="s">
        <v>36</v>
      </c>
      <c r="C29" s="23"/>
      <c r="D29" s="37">
        <v>10156839</v>
      </c>
      <c r="E29" s="37">
        <v>7396659</v>
      </c>
      <c r="F29" s="37">
        <v>5102288</v>
      </c>
      <c r="G29" s="37">
        <v>2784876</v>
      </c>
      <c r="H29" s="16"/>
    </row>
    <row r="30" spans="2:8" s="24" customFormat="1" ht="15.75" thickTop="1">
      <c r="B30" s="63"/>
      <c r="C30" s="71"/>
      <c r="D30" s="63"/>
      <c r="E30" s="63"/>
      <c r="F30" s="63"/>
      <c r="G30" s="63"/>
      <c r="H30" s="16"/>
    </row>
    <row r="31" spans="2:8">
      <c r="C31" s="24"/>
      <c r="D31" s="27"/>
      <c r="E31" s="27"/>
      <c r="F31" s="24"/>
    </row>
    <row r="32" spans="2:8">
      <c r="C32" s="24"/>
      <c r="D32" s="27"/>
      <c r="E32" s="27"/>
      <c r="F32" s="24"/>
    </row>
    <row r="33" spans="2:5">
      <c r="B33" s="63"/>
      <c r="C33" s="29"/>
      <c r="D33" s="18"/>
      <c r="E33" s="18"/>
    </row>
    <row r="34" spans="2:5">
      <c r="B34" s="20"/>
      <c r="C34" s="29"/>
      <c r="D34" s="18"/>
    </row>
    <row r="35" spans="2:5">
      <c r="B35" s="20"/>
      <c r="C35" s="29"/>
      <c r="D35" s="18"/>
    </row>
    <row r="36" spans="2:5">
      <c r="B36" s="63"/>
      <c r="C36" s="29"/>
      <c r="D36" s="18"/>
    </row>
    <row r="37" spans="2:5">
      <c r="B37" s="63"/>
      <c r="C37" s="29"/>
      <c r="D37" s="18"/>
    </row>
    <row r="38" spans="2:5">
      <c r="B38" s="63"/>
      <c r="C38" s="29"/>
      <c r="D38" s="18"/>
      <c r="E38" s="18"/>
    </row>
    <row r="39" spans="2:5">
      <c r="B39" s="20"/>
      <c r="C39" s="29"/>
      <c r="D39" s="18"/>
      <c r="E39" s="18"/>
    </row>
    <row r="40" spans="2:5">
      <c r="B40" s="20"/>
      <c r="C40" s="29"/>
      <c r="D40" s="18"/>
      <c r="E40" s="18"/>
    </row>
    <row r="41" spans="2:5">
      <c r="B41" s="20"/>
      <c r="C41" s="29"/>
      <c r="D41" s="18"/>
      <c r="E41" s="18"/>
    </row>
    <row r="42" spans="2:5">
      <c r="B42" s="20"/>
      <c r="C42" s="29"/>
      <c r="D42" s="18"/>
      <c r="E42" s="18"/>
    </row>
    <row r="43" spans="2:5">
      <c r="B43" s="20"/>
      <c r="C43" s="29"/>
      <c r="D43" s="18"/>
      <c r="E43" s="18"/>
    </row>
    <row r="44" spans="2:5">
      <c r="B44" s="20"/>
      <c r="C44" s="29"/>
      <c r="D44" s="18"/>
      <c r="E44" s="18"/>
    </row>
    <row r="45" spans="2:5">
      <c r="B45" s="63"/>
      <c r="C45" s="29"/>
      <c r="D45" s="18"/>
      <c r="E45" s="18"/>
    </row>
    <row r="46" spans="2:5">
      <c r="B46" s="63"/>
      <c r="C46" s="29"/>
      <c r="D46" s="18"/>
      <c r="E46" s="18"/>
    </row>
    <row r="47" spans="2:5">
      <c r="B47" s="20"/>
      <c r="C47" s="29"/>
      <c r="D47" s="18"/>
      <c r="E47" s="18"/>
    </row>
    <row r="48" spans="2:5">
      <c r="B48" s="20"/>
      <c r="C48" s="29"/>
      <c r="D48" s="18"/>
      <c r="E48" s="18"/>
    </row>
    <row r="49" spans="2:6">
      <c r="B49" s="20"/>
      <c r="C49" s="29"/>
      <c r="D49" s="18"/>
      <c r="E49" s="18"/>
    </row>
    <row r="50" spans="2:6">
      <c r="B50" s="63"/>
      <c r="C50" s="29"/>
      <c r="D50" s="19"/>
      <c r="E50" s="19"/>
    </row>
    <row r="51" spans="2:6">
      <c r="B51" s="20"/>
      <c r="C51" s="29"/>
      <c r="D51" s="18"/>
      <c r="E51" s="18"/>
    </row>
    <row r="52" spans="2:6">
      <c r="B52" s="20"/>
      <c r="C52" s="29"/>
      <c r="D52" s="18"/>
      <c r="E52" s="18"/>
    </row>
    <row r="53" spans="2:6">
      <c r="B53" s="63"/>
      <c r="C53" s="29"/>
      <c r="D53" s="18"/>
      <c r="E53" s="18"/>
    </row>
    <row r="54" spans="2:6">
      <c r="B54" s="50"/>
      <c r="C54" s="55"/>
      <c r="D54" s="45"/>
      <c r="E54" s="45"/>
      <c r="F54" s="56"/>
    </row>
    <row r="55" spans="2:6">
      <c r="B55" s="50"/>
      <c r="C55" s="55"/>
      <c r="D55" s="45"/>
      <c r="E55" s="45"/>
      <c r="F55" s="56"/>
    </row>
    <row r="56" spans="2:6">
      <c r="B56" s="50"/>
      <c r="C56" s="55"/>
      <c r="D56" s="45"/>
      <c r="E56" s="45"/>
      <c r="F56" s="56"/>
    </row>
    <row r="57" spans="2:6">
      <c r="B57" s="41"/>
      <c r="C57" s="47"/>
      <c r="D57" s="43"/>
      <c r="E57" s="43"/>
      <c r="F57" s="56"/>
    </row>
    <row r="58" spans="2:6">
      <c r="B58" s="46"/>
      <c r="C58" s="51"/>
      <c r="D58" s="51"/>
      <c r="E58" s="51"/>
      <c r="F58" s="56"/>
    </row>
    <row r="59" spans="2:6">
      <c r="B59" s="46"/>
      <c r="C59" s="51"/>
      <c r="D59" s="51"/>
      <c r="E59" s="51"/>
      <c r="F59" s="56"/>
    </row>
    <row r="60" spans="2:6">
      <c r="B60" s="46"/>
      <c r="C60" s="51"/>
      <c r="D60" s="51"/>
      <c r="E60" s="51"/>
      <c r="F60" s="56"/>
    </row>
    <row r="61" spans="2:6">
      <c r="B61" s="46"/>
      <c r="C61" s="51"/>
      <c r="D61" s="51"/>
      <c r="E61" s="51"/>
      <c r="F61" s="56"/>
    </row>
    <row r="62" spans="2:6">
      <c r="B62" s="46"/>
      <c r="C62" s="51"/>
      <c r="D62" s="51"/>
      <c r="E62" s="51"/>
      <c r="F62" s="56"/>
    </row>
    <row r="63" spans="2:6">
      <c r="B63" s="46"/>
      <c r="C63" s="51"/>
      <c r="D63" s="51"/>
      <c r="E63" s="51"/>
      <c r="F63" s="56"/>
    </row>
    <row r="64" spans="2:6">
      <c r="B64" s="46"/>
      <c r="C64" s="51"/>
      <c r="D64" s="51"/>
      <c r="E64" s="51"/>
      <c r="F64" s="5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Q38"/>
  <sheetViews>
    <sheetView showGridLines="0" zoomScale="72" zoomScaleNormal="72" workbookViewId="0">
      <selection activeCell="B1" sqref="B1"/>
    </sheetView>
  </sheetViews>
  <sheetFormatPr defaultColWidth="8.85546875" defaultRowHeight="15"/>
  <cols>
    <col min="1" max="1" width="4.85546875" style="24" customWidth="1"/>
    <col min="2" max="2" width="52.140625" style="24" customWidth="1"/>
    <col min="3" max="3" width="19" style="24" customWidth="1"/>
    <col min="4" max="4" width="19" style="28" customWidth="1"/>
    <col min="5" max="6" width="20.85546875" style="28" customWidth="1"/>
    <col min="7" max="8" width="23.5703125" style="28" customWidth="1"/>
    <col min="9" max="9" width="29.28515625" style="28" customWidth="1"/>
    <col min="10" max="10" width="19.28515625" style="28" customWidth="1"/>
    <col min="11" max="12" width="19.28515625" style="24" customWidth="1"/>
    <col min="13" max="14" width="20.85546875" style="24" customWidth="1"/>
    <col min="15" max="16" width="19.28515625" style="46" customWidth="1"/>
    <col min="17" max="17" width="19" style="24" customWidth="1"/>
    <col min="18" max="16384" width="8.85546875" style="24"/>
  </cols>
  <sheetData>
    <row r="1" spans="2:17" ht="15.75" thickBot="1">
      <c r="B1" s="26" t="s">
        <v>141</v>
      </c>
      <c r="J1" s="51"/>
      <c r="M1" s="28"/>
      <c r="Q1" s="46"/>
    </row>
    <row r="2" spans="2:17" s="110" customFormat="1" ht="37.9" customHeight="1" thickBot="1">
      <c r="B2" s="31"/>
      <c r="C2" s="105"/>
      <c r="D2" s="106"/>
      <c r="E2" s="124" t="s">
        <v>110</v>
      </c>
      <c r="F2" s="125"/>
      <c r="G2" s="125"/>
      <c r="H2" s="125"/>
      <c r="I2" s="126"/>
      <c r="J2" s="124" t="s">
        <v>112</v>
      </c>
      <c r="K2" s="125"/>
      <c r="L2" s="125"/>
      <c r="M2" s="104"/>
      <c r="N2" s="116"/>
      <c r="O2" s="124" t="s">
        <v>241</v>
      </c>
      <c r="P2" s="125"/>
      <c r="Q2" s="116"/>
    </row>
    <row r="3" spans="2:17" ht="34.5" customHeight="1" thickBot="1">
      <c r="B3" s="81"/>
      <c r="C3" s="94"/>
      <c r="D3" s="82"/>
      <c r="E3" s="82"/>
      <c r="F3" s="82"/>
      <c r="G3" s="124" t="s">
        <v>111</v>
      </c>
      <c r="H3" s="126"/>
      <c r="I3" s="112"/>
      <c r="J3" s="128" t="s">
        <v>113</v>
      </c>
      <c r="K3" s="129"/>
      <c r="L3" s="115"/>
      <c r="M3" s="115"/>
      <c r="N3" s="111"/>
      <c r="O3" s="128"/>
      <c r="P3" s="129"/>
      <c r="Q3" s="117"/>
    </row>
    <row r="4" spans="2:17" ht="83.25" customHeight="1" thickBot="1">
      <c r="B4" s="81"/>
      <c r="C4" s="82" t="s">
        <v>108</v>
      </c>
      <c r="D4" s="82" t="s">
        <v>109</v>
      </c>
      <c r="E4" s="82" t="s">
        <v>171</v>
      </c>
      <c r="F4" s="82" t="s">
        <v>187</v>
      </c>
      <c r="G4" s="82" t="s">
        <v>126</v>
      </c>
      <c r="H4" s="82" t="s">
        <v>236</v>
      </c>
      <c r="I4" s="82" t="s">
        <v>57</v>
      </c>
      <c r="J4" s="104" t="s">
        <v>181</v>
      </c>
      <c r="K4" s="104" t="s">
        <v>124</v>
      </c>
      <c r="L4" s="104" t="s">
        <v>218</v>
      </c>
      <c r="M4" s="104" t="s">
        <v>114</v>
      </c>
      <c r="N4" s="104" t="s">
        <v>219</v>
      </c>
      <c r="O4" s="104" t="s">
        <v>188</v>
      </c>
      <c r="P4" s="104" t="s">
        <v>220</v>
      </c>
      <c r="Q4" s="104" t="s">
        <v>169</v>
      </c>
    </row>
    <row r="5" spans="2:17" ht="14.45" customHeight="1" thickBot="1">
      <c r="B5" s="64"/>
      <c r="C5" s="69"/>
      <c r="D5" s="69"/>
      <c r="E5" s="69"/>
      <c r="F5" s="69"/>
      <c r="G5" s="69"/>
      <c r="H5" s="69"/>
      <c r="I5" s="127"/>
      <c r="J5" s="127"/>
      <c r="K5" s="95"/>
      <c r="L5" s="95"/>
      <c r="M5" s="95"/>
      <c r="N5" s="95"/>
      <c r="O5" s="127"/>
      <c r="P5" s="127"/>
      <c r="Q5" s="95"/>
    </row>
    <row r="6" spans="2:17" ht="14.45" customHeight="1" thickBot="1">
      <c r="B6" s="65" t="s">
        <v>180</v>
      </c>
      <c r="C6" s="70">
        <v>3500000</v>
      </c>
      <c r="D6" s="70">
        <v>-239752</v>
      </c>
      <c r="E6" s="70">
        <v>-1320942</v>
      </c>
      <c r="F6" s="94" t="s">
        <v>35</v>
      </c>
      <c r="G6" s="113">
        <v>4766342</v>
      </c>
      <c r="H6" s="70">
        <v>-782420</v>
      </c>
      <c r="I6" s="113">
        <v>-88747</v>
      </c>
      <c r="J6" s="113">
        <v>-593149</v>
      </c>
      <c r="K6" s="113">
        <v>-320668</v>
      </c>
      <c r="L6" s="113">
        <v>-717854</v>
      </c>
      <c r="M6" s="113">
        <v>721066</v>
      </c>
      <c r="N6" s="70">
        <v>2398634</v>
      </c>
      <c r="O6" s="113">
        <v>1536993</v>
      </c>
      <c r="P6" s="113">
        <v>3177873</v>
      </c>
      <c r="Q6" s="113">
        <v>12037376</v>
      </c>
    </row>
    <row r="7" spans="2:17" ht="14.45" customHeight="1">
      <c r="B7" s="66"/>
      <c r="C7" s="101"/>
      <c r="D7" s="101"/>
      <c r="E7" s="101"/>
      <c r="F7" s="101"/>
      <c r="G7" s="114"/>
      <c r="H7" s="101"/>
      <c r="I7" s="114"/>
      <c r="J7" s="114"/>
      <c r="K7" s="114"/>
      <c r="L7" s="114"/>
      <c r="M7" s="114"/>
      <c r="N7" s="101"/>
      <c r="O7" s="114"/>
      <c r="P7" s="114"/>
      <c r="Q7" s="114"/>
    </row>
    <row r="8" spans="2:17">
      <c r="B8" s="63" t="s">
        <v>34</v>
      </c>
      <c r="C8" s="71" t="s">
        <v>35</v>
      </c>
      <c r="D8" s="71" t="s">
        <v>35</v>
      </c>
      <c r="E8" s="71" t="s">
        <v>35</v>
      </c>
      <c r="F8" s="71" t="s">
        <v>35</v>
      </c>
      <c r="G8" s="71" t="s">
        <v>35</v>
      </c>
      <c r="H8" s="71" t="s">
        <v>35</v>
      </c>
      <c r="I8" s="71" t="s">
        <v>35</v>
      </c>
      <c r="J8" s="71" t="s">
        <v>35</v>
      </c>
      <c r="K8" s="71" t="s">
        <v>35</v>
      </c>
      <c r="L8" s="71" t="s">
        <v>35</v>
      </c>
      <c r="M8" s="71" t="s">
        <v>35</v>
      </c>
      <c r="N8" s="72">
        <v>169754</v>
      </c>
      <c r="O8" s="72">
        <v>1135584</v>
      </c>
      <c r="P8" s="72">
        <v>-1305338</v>
      </c>
      <c r="Q8" s="71" t="s">
        <v>35</v>
      </c>
    </row>
    <row r="9" spans="2:17">
      <c r="B9" s="63" t="s">
        <v>36</v>
      </c>
      <c r="C9" s="71" t="s">
        <v>35</v>
      </c>
      <c r="D9" s="71" t="s">
        <v>35</v>
      </c>
      <c r="E9" s="71" t="s">
        <v>35</v>
      </c>
      <c r="F9" s="71" t="s">
        <v>35</v>
      </c>
      <c r="G9" s="72">
        <v>467391</v>
      </c>
      <c r="H9" s="72">
        <v>-64351</v>
      </c>
      <c r="I9" s="72">
        <v>-9034</v>
      </c>
      <c r="J9" s="72">
        <v>-117039</v>
      </c>
      <c r="K9" s="72">
        <v>368427</v>
      </c>
      <c r="L9" s="72">
        <v>-412381</v>
      </c>
      <c r="M9" s="72">
        <v>191379</v>
      </c>
      <c r="N9" s="71" t="s">
        <v>35</v>
      </c>
      <c r="O9" s="71" t="s">
        <v>35</v>
      </c>
      <c r="P9" s="72">
        <v>4677896</v>
      </c>
      <c r="Q9" s="72">
        <v>5102288</v>
      </c>
    </row>
    <row r="10" spans="2:17" ht="15.75" customHeight="1">
      <c r="B10" s="66" t="s">
        <v>237</v>
      </c>
      <c r="C10" s="101" t="s">
        <v>35</v>
      </c>
      <c r="D10" s="101" t="s">
        <v>35</v>
      </c>
      <c r="E10" s="101" t="s">
        <v>35</v>
      </c>
      <c r="F10" s="101" t="s">
        <v>35</v>
      </c>
      <c r="G10" s="101" t="s">
        <v>35</v>
      </c>
      <c r="H10" s="101" t="s">
        <v>35</v>
      </c>
      <c r="I10" s="101" t="s">
        <v>35</v>
      </c>
      <c r="J10" s="101" t="s">
        <v>35</v>
      </c>
      <c r="K10" s="101" t="s">
        <v>35</v>
      </c>
      <c r="L10" s="101" t="s">
        <v>35</v>
      </c>
      <c r="M10" s="101" t="s">
        <v>35</v>
      </c>
      <c r="N10" s="101" t="s">
        <v>35</v>
      </c>
      <c r="O10" s="101" t="s">
        <v>35</v>
      </c>
      <c r="P10" s="74">
        <v>4677896</v>
      </c>
      <c r="Q10" s="74">
        <v>4677896</v>
      </c>
    </row>
    <row r="11" spans="2:17" ht="15.75" customHeight="1">
      <c r="B11" s="66" t="s">
        <v>238</v>
      </c>
      <c r="C11" s="101" t="s">
        <v>35</v>
      </c>
      <c r="D11" s="101" t="s">
        <v>35</v>
      </c>
      <c r="E11" s="101" t="s">
        <v>35</v>
      </c>
      <c r="F11" s="101" t="s">
        <v>35</v>
      </c>
      <c r="G11" s="74">
        <v>467391</v>
      </c>
      <c r="H11" s="74">
        <v>-64351</v>
      </c>
      <c r="I11" s="74">
        <v>-9034</v>
      </c>
      <c r="J11" s="74">
        <v>-117039</v>
      </c>
      <c r="K11" s="74">
        <v>368427</v>
      </c>
      <c r="L11" s="74">
        <v>-412381</v>
      </c>
      <c r="M11" s="74">
        <v>191379</v>
      </c>
      <c r="N11" s="101" t="s">
        <v>35</v>
      </c>
      <c r="O11" s="101" t="s">
        <v>35</v>
      </c>
      <c r="P11" s="101" t="s">
        <v>35</v>
      </c>
      <c r="Q11" s="74">
        <v>424392</v>
      </c>
    </row>
    <row r="12" spans="2:17" ht="15.75" customHeight="1" thickBot="1">
      <c r="B12" s="21" t="s">
        <v>210</v>
      </c>
      <c r="C12" s="78" t="s">
        <v>35</v>
      </c>
      <c r="D12" s="78" t="s">
        <v>35</v>
      </c>
      <c r="E12" s="78" t="s">
        <v>35</v>
      </c>
      <c r="F12" s="78" t="s">
        <v>35</v>
      </c>
      <c r="G12" s="78" t="s">
        <v>35</v>
      </c>
      <c r="H12" s="78" t="s">
        <v>35</v>
      </c>
      <c r="I12" s="78" t="s">
        <v>35</v>
      </c>
      <c r="J12" s="78" t="s">
        <v>35</v>
      </c>
      <c r="K12" s="78" t="s">
        <v>35</v>
      </c>
      <c r="L12" s="78" t="s">
        <v>35</v>
      </c>
      <c r="M12" s="78" t="s">
        <v>35</v>
      </c>
      <c r="N12" s="78" t="s">
        <v>35</v>
      </c>
      <c r="O12" s="78" t="s">
        <v>35</v>
      </c>
      <c r="P12" s="79">
        <v>-1872535</v>
      </c>
      <c r="Q12" s="79">
        <v>-1872535</v>
      </c>
    </row>
    <row r="13" spans="2:17" ht="15.75" customHeight="1" thickBot="1">
      <c r="B13" s="75"/>
      <c r="C13" s="97"/>
      <c r="D13" s="97"/>
      <c r="E13" s="97"/>
      <c r="F13" s="97"/>
      <c r="G13" s="97"/>
      <c r="H13" s="97"/>
      <c r="I13" s="97"/>
      <c r="J13" s="97"/>
      <c r="K13" s="97"/>
      <c r="L13" s="97"/>
      <c r="M13" s="97"/>
      <c r="N13" s="97"/>
      <c r="O13" s="97"/>
      <c r="P13" s="98"/>
      <c r="Q13" s="98"/>
    </row>
    <row r="14" spans="2:17" ht="16.5" customHeight="1" thickBot="1">
      <c r="B14" s="68" t="s">
        <v>239</v>
      </c>
      <c r="C14" s="99">
        <v>3500000</v>
      </c>
      <c r="D14" s="99">
        <v>-239752</v>
      </c>
      <c r="E14" s="99">
        <v>-1320942</v>
      </c>
      <c r="F14" s="100" t="s">
        <v>35</v>
      </c>
      <c r="G14" s="99">
        <v>5233733</v>
      </c>
      <c r="H14" s="99">
        <v>-846771</v>
      </c>
      <c r="I14" s="99">
        <v>-97781</v>
      </c>
      <c r="J14" s="99">
        <v>-710188</v>
      </c>
      <c r="K14" s="99">
        <v>47759</v>
      </c>
      <c r="L14" s="99">
        <v>-1130235</v>
      </c>
      <c r="M14" s="99">
        <v>912445</v>
      </c>
      <c r="N14" s="99">
        <v>2568388</v>
      </c>
      <c r="O14" s="99">
        <v>2672577</v>
      </c>
      <c r="P14" s="99">
        <v>4677896</v>
      </c>
      <c r="Q14" s="99">
        <v>15267129</v>
      </c>
    </row>
    <row r="15" spans="2:17" ht="15" customHeight="1" thickTop="1" thickBot="1">
      <c r="B15" s="67"/>
      <c r="C15" s="53"/>
      <c r="D15" s="53"/>
      <c r="E15" s="53"/>
      <c r="F15" s="53"/>
      <c r="G15" s="53"/>
      <c r="H15" s="53"/>
      <c r="I15" s="53"/>
      <c r="J15" s="53"/>
      <c r="K15" s="53"/>
      <c r="L15" s="53"/>
      <c r="M15" s="53"/>
      <c r="N15" s="53"/>
      <c r="O15" s="53"/>
      <c r="P15" s="53"/>
      <c r="Q15" s="53"/>
    </row>
    <row r="16" spans="2:17" ht="15.75" thickBot="1">
      <c r="B16" s="65" t="s">
        <v>195</v>
      </c>
      <c r="C16" s="70">
        <v>3500000</v>
      </c>
      <c r="D16" s="70">
        <v>-239752</v>
      </c>
      <c r="E16" s="70">
        <v>-1320942</v>
      </c>
      <c r="F16" s="70">
        <v>-11840</v>
      </c>
      <c r="G16" s="70">
        <v>5231590</v>
      </c>
      <c r="H16" s="70">
        <v>-911454</v>
      </c>
      <c r="I16" s="70">
        <v>76534</v>
      </c>
      <c r="J16" s="70">
        <v>-1157022</v>
      </c>
      <c r="K16" s="70">
        <v>876407</v>
      </c>
      <c r="L16" s="70">
        <v>-4074549</v>
      </c>
      <c r="M16" s="70">
        <v>1555755</v>
      </c>
      <c r="N16" s="70">
        <v>2568388</v>
      </c>
      <c r="O16" s="70">
        <v>2395335</v>
      </c>
      <c r="P16" s="70">
        <v>5761454</v>
      </c>
      <c r="Q16" s="70">
        <v>14249904</v>
      </c>
    </row>
    <row r="17" spans="2:17" ht="19.5" customHeight="1">
      <c r="B17" s="66"/>
      <c r="C17" s="101"/>
      <c r="D17" s="101"/>
      <c r="E17" s="101"/>
      <c r="F17" s="101"/>
      <c r="G17" s="114"/>
      <c r="H17" s="101"/>
      <c r="I17" s="114"/>
      <c r="J17" s="114"/>
      <c r="K17" s="114"/>
      <c r="L17" s="114"/>
      <c r="M17" s="114"/>
      <c r="N17" s="101"/>
      <c r="O17" s="114"/>
      <c r="P17" s="114"/>
      <c r="Q17" s="114"/>
    </row>
    <row r="18" spans="2:17" ht="14.45" customHeight="1">
      <c r="B18" s="63" t="s">
        <v>34</v>
      </c>
      <c r="C18" s="71" t="s">
        <v>35</v>
      </c>
      <c r="D18" s="71" t="s">
        <v>35</v>
      </c>
      <c r="E18" s="71" t="s">
        <v>35</v>
      </c>
      <c r="F18" s="71" t="s">
        <v>35</v>
      </c>
      <c r="G18" s="71" t="s">
        <v>35</v>
      </c>
      <c r="H18" s="71" t="s">
        <v>35</v>
      </c>
      <c r="I18" s="71" t="s">
        <v>35</v>
      </c>
      <c r="J18" s="71" t="s">
        <v>35</v>
      </c>
      <c r="K18" s="71" t="s">
        <v>35</v>
      </c>
      <c r="L18" s="71" t="s">
        <v>35</v>
      </c>
      <c r="M18" s="71" t="s">
        <v>35</v>
      </c>
      <c r="N18" s="72">
        <v>-2176494</v>
      </c>
      <c r="O18" s="72">
        <v>7937948</v>
      </c>
      <c r="P18" s="72">
        <v>-5761454</v>
      </c>
      <c r="Q18" s="71" t="s">
        <v>35</v>
      </c>
    </row>
    <row r="19" spans="2:17" ht="14.45" customHeight="1">
      <c r="B19" s="63" t="s">
        <v>36</v>
      </c>
      <c r="C19" s="71" t="s">
        <v>35</v>
      </c>
      <c r="D19" s="71" t="s">
        <v>35</v>
      </c>
      <c r="E19" s="71" t="s">
        <v>35</v>
      </c>
      <c r="F19" s="71" t="s">
        <v>35</v>
      </c>
      <c r="G19" s="72">
        <v>5786703</v>
      </c>
      <c r="H19" s="72">
        <v>-312849</v>
      </c>
      <c r="I19" s="72">
        <v>389766</v>
      </c>
      <c r="J19" s="72">
        <v>-248401</v>
      </c>
      <c r="K19" s="72">
        <v>636204</v>
      </c>
      <c r="L19" s="72">
        <v>364733</v>
      </c>
      <c r="M19" s="72">
        <v>416499</v>
      </c>
      <c r="N19" s="71" t="s">
        <v>35</v>
      </c>
      <c r="O19" s="71" t="s">
        <v>35</v>
      </c>
      <c r="P19" s="72">
        <v>3124184</v>
      </c>
      <c r="Q19" s="72">
        <v>10156839</v>
      </c>
    </row>
    <row r="20" spans="2:17" ht="14.45" customHeight="1">
      <c r="B20" s="66" t="s">
        <v>237</v>
      </c>
      <c r="C20" s="101" t="s">
        <v>35</v>
      </c>
      <c r="D20" s="101" t="s">
        <v>35</v>
      </c>
      <c r="E20" s="101" t="s">
        <v>35</v>
      </c>
      <c r="F20" s="101" t="s">
        <v>35</v>
      </c>
      <c r="G20" s="101" t="s">
        <v>35</v>
      </c>
      <c r="H20" s="101" t="s">
        <v>35</v>
      </c>
      <c r="I20" s="101" t="s">
        <v>35</v>
      </c>
      <c r="J20" s="101" t="s">
        <v>35</v>
      </c>
      <c r="K20" s="101" t="s">
        <v>35</v>
      </c>
      <c r="L20" s="101" t="s">
        <v>35</v>
      </c>
      <c r="M20" s="101" t="s">
        <v>35</v>
      </c>
      <c r="N20" s="101" t="s">
        <v>35</v>
      </c>
      <c r="O20" s="101" t="s">
        <v>35</v>
      </c>
      <c r="P20" s="74">
        <v>3124184</v>
      </c>
      <c r="Q20" s="74">
        <v>3124184</v>
      </c>
    </row>
    <row r="21" spans="2:17">
      <c r="B21" s="66" t="s">
        <v>238</v>
      </c>
      <c r="C21" s="101" t="s">
        <v>35</v>
      </c>
      <c r="D21" s="101" t="s">
        <v>35</v>
      </c>
      <c r="E21" s="101" t="s">
        <v>35</v>
      </c>
      <c r="F21" s="101" t="s">
        <v>35</v>
      </c>
      <c r="G21" s="72">
        <v>5786703</v>
      </c>
      <c r="H21" s="74">
        <v>-312849</v>
      </c>
      <c r="I21" s="74">
        <v>389766</v>
      </c>
      <c r="J21" s="74">
        <v>-248401</v>
      </c>
      <c r="K21" s="74">
        <v>636204</v>
      </c>
      <c r="L21" s="74">
        <v>364733</v>
      </c>
      <c r="M21" s="74">
        <v>416499</v>
      </c>
      <c r="N21" s="101" t="s">
        <v>35</v>
      </c>
      <c r="O21" s="101" t="s">
        <v>35</v>
      </c>
      <c r="P21" s="101" t="s">
        <v>35</v>
      </c>
      <c r="Q21" s="74">
        <v>7032655</v>
      </c>
    </row>
    <row r="22" spans="2:17" ht="15.75" thickBot="1">
      <c r="B22" s="21" t="s">
        <v>204</v>
      </c>
      <c r="C22" s="78" t="s">
        <v>35</v>
      </c>
      <c r="D22" s="78" t="s">
        <v>35</v>
      </c>
      <c r="E22" s="78" t="s">
        <v>35</v>
      </c>
      <c r="F22" s="78" t="s">
        <v>35</v>
      </c>
      <c r="G22" s="78" t="s">
        <v>35</v>
      </c>
      <c r="H22" s="78" t="s">
        <v>35</v>
      </c>
      <c r="I22" s="78" t="s">
        <v>35</v>
      </c>
      <c r="J22" s="78" t="s">
        <v>35</v>
      </c>
      <c r="K22" s="78" t="s">
        <v>35</v>
      </c>
      <c r="L22" s="78" t="s">
        <v>35</v>
      </c>
      <c r="M22" s="78" t="s">
        <v>35</v>
      </c>
      <c r="N22" s="78" t="s">
        <v>35</v>
      </c>
      <c r="O22" s="79">
        <v>-4954565</v>
      </c>
      <c r="P22" s="78" t="s">
        <v>35</v>
      </c>
      <c r="Q22" s="79">
        <v>-4954565</v>
      </c>
    </row>
    <row r="23" spans="2:17" ht="15.75" thickBot="1">
      <c r="B23" s="75"/>
      <c r="C23" s="97"/>
      <c r="D23" s="97"/>
      <c r="E23" s="97"/>
      <c r="F23" s="97"/>
      <c r="G23" s="97"/>
      <c r="H23" s="97"/>
      <c r="I23" s="97"/>
      <c r="J23" s="97"/>
      <c r="K23" s="97"/>
      <c r="L23" s="97"/>
      <c r="M23" s="97"/>
      <c r="N23" s="97"/>
      <c r="O23" s="98"/>
      <c r="P23" s="97"/>
      <c r="Q23" s="98"/>
    </row>
    <row r="24" spans="2:17" ht="15.75" thickBot="1">
      <c r="B24" s="68" t="s">
        <v>240</v>
      </c>
      <c r="C24" s="99">
        <v>3500000</v>
      </c>
      <c r="D24" s="99">
        <v>-239752</v>
      </c>
      <c r="E24" s="99">
        <v>-1320942</v>
      </c>
      <c r="F24" s="99">
        <v>-11840</v>
      </c>
      <c r="G24" s="99">
        <v>11018293</v>
      </c>
      <c r="H24" s="99">
        <v>-1224303</v>
      </c>
      <c r="I24" s="99">
        <v>466300</v>
      </c>
      <c r="J24" s="99">
        <v>-1405423</v>
      </c>
      <c r="K24" s="99">
        <v>1512611</v>
      </c>
      <c r="L24" s="99">
        <v>-3709816</v>
      </c>
      <c r="M24" s="99">
        <v>1972254</v>
      </c>
      <c r="N24" s="99">
        <v>391894</v>
      </c>
      <c r="O24" s="99">
        <v>5378718</v>
      </c>
      <c r="P24" s="99">
        <v>3124184</v>
      </c>
      <c r="Q24" s="99">
        <v>19452178</v>
      </c>
    </row>
    <row r="25" spans="2:17" ht="15.75" thickTop="1">
      <c r="B25" s="50"/>
      <c r="C25" s="42"/>
      <c r="D25" s="42"/>
      <c r="E25" s="42"/>
      <c r="F25" s="42"/>
      <c r="G25" s="42"/>
      <c r="H25" s="42"/>
      <c r="I25" s="42"/>
      <c r="J25" s="42"/>
      <c r="K25" s="44"/>
      <c r="L25" s="86"/>
      <c r="M25" s="52"/>
      <c r="N25" s="52"/>
      <c r="O25" s="52"/>
      <c r="P25" s="52"/>
      <c r="Q25" s="52"/>
    </row>
    <row r="26" spans="2:17">
      <c r="B26" s="50"/>
      <c r="C26" s="42"/>
      <c r="D26" s="42"/>
      <c r="E26" s="42"/>
      <c r="F26" s="42"/>
      <c r="G26" s="42"/>
      <c r="H26" s="42"/>
      <c r="I26" s="77"/>
      <c r="J26" s="42"/>
      <c r="K26" s="42"/>
      <c r="L26" s="42"/>
      <c r="M26" s="28"/>
      <c r="N26" s="28"/>
      <c r="O26" s="28"/>
      <c r="P26" s="28"/>
      <c r="Q26" s="28"/>
    </row>
    <row r="27" spans="2:17">
      <c r="B27" s="50"/>
      <c r="C27" s="42"/>
      <c r="D27" s="42"/>
      <c r="E27" s="42"/>
      <c r="F27" s="42"/>
      <c r="G27" s="42"/>
      <c r="H27" s="42"/>
      <c r="I27" s="42"/>
      <c r="J27" s="42"/>
      <c r="K27" s="42"/>
      <c r="L27" s="42"/>
      <c r="M27" s="28"/>
      <c r="N27" s="28"/>
      <c r="O27" s="28"/>
      <c r="P27" s="28"/>
      <c r="Q27" s="28"/>
    </row>
    <row r="28" spans="2:17">
      <c r="B28" s="41"/>
      <c r="C28" s="84"/>
      <c r="D28" s="84"/>
      <c r="E28" s="83"/>
      <c r="F28" s="84"/>
      <c r="G28" s="84"/>
      <c r="H28" s="84"/>
      <c r="I28" s="84"/>
      <c r="J28" s="84"/>
      <c r="K28" s="84"/>
      <c r="L28" s="84"/>
      <c r="M28" s="28"/>
      <c r="N28" s="28"/>
      <c r="O28" s="28"/>
      <c r="P28" s="28"/>
      <c r="Q28" s="28"/>
    </row>
    <row r="29" spans="2:17">
      <c r="B29" s="28"/>
      <c r="C29" s="52"/>
      <c r="D29" s="52"/>
      <c r="E29" s="52"/>
      <c r="F29" s="52"/>
      <c r="G29" s="52"/>
      <c r="H29" s="52"/>
      <c r="I29" s="52"/>
      <c r="J29" s="52"/>
      <c r="K29" s="52"/>
      <c r="L29" s="52"/>
      <c r="M29" s="28"/>
      <c r="N29" s="28"/>
      <c r="O29" s="28"/>
      <c r="P29" s="28"/>
      <c r="Q29" s="28"/>
    </row>
    <row r="30" spans="2:17">
      <c r="B30" s="28"/>
      <c r="C30" s="28"/>
      <c r="K30" s="28"/>
      <c r="L30" s="28"/>
      <c r="M30" s="28"/>
      <c r="N30" s="28"/>
      <c r="O30" s="28"/>
      <c r="P30" s="28"/>
      <c r="Q30" s="28"/>
    </row>
    <row r="31" spans="2:17">
      <c r="B31" s="28"/>
      <c r="C31" s="28"/>
      <c r="K31" s="28"/>
      <c r="L31" s="28"/>
      <c r="M31" s="28"/>
      <c r="N31" s="28"/>
      <c r="O31" s="28"/>
      <c r="P31" s="28"/>
      <c r="Q31" s="28"/>
    </row>
    <row r="32" spans="2:17" ht="37.5" customHeight="1">
      <c r="B32" s="28"/>
      <c r="C32" s="28"/>
      <c r="K32" s="28"/>
      <c r="L32" s="28"/>
      <c r="M32" s="28"/>
      <c r="N32" s="28"/>
      <c r="O32" s="28"/>
      <c r="P32" s="28"/>
      <c r="Q32" s="28"/>
    </row>
    <row r="33" spans="2:17" ht="37.5" customHeight="1">
      <c r="B33" s="28"/>
      <c r="C33" s="28"/>
      <c r="K33" s="28"/>
      <c r="L33" s="28"/>
      <c r="M33" s="28"/>
      <c r="N33" s="28"/>
      <c r="O33" s="28"/>
      <c r="P33" s="28"/>
      <c r="Q33" s="28"/>
    </row>
    <row r="34" spans="2:17">
      <c r="B34" s="28"/>
      <c r="C34" s="28"/>
      <c r="K34" s="28"/>
      <c r="L34" s="28"/>
      <c r="M34" s="28"/>
      <c r="N34" s="28"/>
      <c r="O34" s="28"/>
      <c r="P34" s="28"/>
      <c r="Q34" s="28"/>
    </row>
    <row r="35" spans="2:17">
      <c r="B35" s="28"/>
      <c r="C35" s="28"/>
      <c r="K35" s="28"/>
      <c r="L35" s="28"/>
      <c r="M35" s="28"/>
      <c r="N35" s="28"/>
      <c r="O35" s="28"/>
      <c r="P35" s="28"/>
      <c r="Q35" s="28"/>
    </row>
    <row r="36" spans="2:17">
      <c r="B36" s="28"/>
      <c r="C36" s="28"/>
      <c r="K36" s="28"/>
      <c r="L36" s="28"/>
      <c r="M36" s="28"/>
      <c r="N36" s="28"/>
      <c r="O36" s="28"/>
      <c r="P36" s="28"/>
      <c r="Q36" s="28"/>
    </row>
    <row r="37" spans="2:17">
      <c r="B37" s="28"/>
      <c r="C37" s="28"/>
      <c r="K37" s="28"/>
      <c r="L37" s="28"/>
      <c r="M37" s="28"/>
      <c r="N37" s="28"/>
      <c r="O37" s="28"/>
      <c r="P37" s="28"/>
      <c r="Q37" s="28"/>
    </row>
    <row r="38" spans="2:17">
      <c r="B38" s="28"/>
      <c r="C38" s="28"/>
      <c r="K38" s="28"/>
      <c r="L38" s="28"/>
      <c r="M38" s="28"/>
      <c r="N38" s="28"/>
      <c r="O38" s="28"/>
      <c r="P38" s="28"/>
      <c r="Q38" s="28"/>
    </row>
  </sheetData>
  <mergeCells count="8">
    <mergeCell ref="O2:P2"/>
    <mergeCell ref="E2:I2"/>
    <mergeCell ref="J2:L2"/>
    <mergeCell ref="I5:J5"/>
    <mergeCell ref="O5:P5"/>
    <mergeCell ref="G3:H3"/>
    <mergeCell ref="J3:K3"/>
    <mergeCell ref="O3:P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08"/>
  <sheetViews>
    <sheetView showGridLines="0" zoomScale="85" zoomScaleNormal="85" workbookViewId="0">
      <selection activeCell="B1" sqref="B1"/>
    </sheetView>
  </sheetViews>
  <sheetFormatPr defaultColWidth="9.140625" defaultRowHeight="15"/>
  <cols>
    <col min="1" max="1" width="6.7109375" style="16" customWidth="1"/>
    <col min="2" max="2" width="115.140625" style="24" bestFit="1" customWidth="1"/>
    <col min="3" max="3" width="8.140625" style="52" customWidth="1"/>
    <col min="4" max="5" width="31.42578125" style="24" customWidth="1"/>
    <col min="6" max="6" width="26.42578125" style="16" customWidth="1"/>
    <col min="7" max="16384" width="9.140625" style="16"/>
  </cols>
  <sheetData>
    <row r="1" spans="2:6" ht="15.75" thickBot="1">
      <c r="B1" s="26" t="s">
        <v>141</v>
      </c>
    </row>
    <row r="2" spans="2:6" ht="19.5" customHeight="1" thickBot="1">
      <c r="B2" s="31"/>
      <c r="C2" s="95"/>
      <c r="D2" s="32" t="s">
        <v>23</v>
      </c>
      <c r="E2" s="32" t="s">
        <v>24</v>
      </c>
    </row>
    <row r="3" spans="2:6" ht="19.5" customHeight="1" thickBot="1">
      <c r="B3" s="81"/>
      <c r="C3" s="69"/>
      <c r="D3" s="61" t="s">
        <v>189</v>
      </c>
      <c r="E3" s="61" t="s">
        <v>189</v>
      </c>
    </row>
    <row r="4" spans="2:6" ht="18.75" customHeight="1" thickBot="1">
      <c r="B4" s="31"/>
      <c r="C4" s="109" t="s">
        <v>3</v>
      </c>
      <c r="D4" s="32" t="s">
        <v>221</v>
      </c>
      <c r="E4" s="32" t="s">
        <v>223</v>
      </c>
    </row>
    <row r="5" spans="2:6">
      <c r="B5" s="63"/>
      <c r="C5" s="71"/>
      <c r="D5" s="102"/>
      <c r="E5" s="102"/>
      <c r="F5" s="56"/>
    </row>
    <row r="6" spans="2:6">
      <c r="B6" s="30" t="s">
        <v>127</v>
      </c>
      <c r="C6" s="101"/>
      <c r="D6" s="103">
        <v>3124184</v>
      </c>
      <c r="E6" s="103">
        <v>4677896</v>
      </c>
      <c r="F6" s="56"/>
    </row>
    <row r="7" spans="2:6">
      <c r="B7" s="30" t="s">
        <v>176</v>
      </c>
      <c r="C7" s="101"/>
      <c r="D7" s="102"/>
      <c r="E7" s="102"/>
      <c r="F7" s="56"/>
    </row>
    <row r="8" spans="2:6">
      <c r="B8" s="63" t="s">
        <v>196</v>
      </c>
      <c r="C8" s="101"/>
      <c r="D8" s="103">
        <v>5758918</v>
      </c>
      <c r="E8" s="103">
        <v>4485593</v>
      </c>
      <c r="F8" s="56"/>
    </row>
    <row r="9" spans="2:6">
      <c r="B9" s="63" t="s">
        <v>37</v>
      </c>
      <c r="C9" s="101"/>
      <c r="D9" s="102"/>
      <c r="E9" s="102"/>
      <c r="F9" s="56"/>
    </row>
    <row r="10" spans="2:6">
      <c r="B10" s="66" t="s">
        <v>38</v>
      </c>
      <c r="C10" s="101"/>
      <c r="D10" s="91">
        <v>132357</v>
      </c>
      <c r="E10" s="91">
        <v>129050</v>
      </c>
      <c r="F10" s="56"/>
    </row>
    <row r="11" spans="2:6">
      <c r="B11" s="63" t="s">
        <v>211</v>
      </c>
      <c r="C11" s="101"/>
      <c r="D11" s="92">
        <v>787</v>
      </c>
      <c r="E11" s="92" t="s">
        <v>35</v>
      </c>
      <c r="F11" s="56"/>
    </row>
    <row r="12" spans="2:6">
      <c r="B12" s="66" t="s">
        <v>39</v>
      </c>
      <c r="C12" s="101"/>
      <c r="D12" s="92">
        <v>-433</v>
      </c>
      <c r="E12" s="91">
        <v>38703</v>
      </c>
      <c r="F12" s="56"/>
    </row>
    <row r="13" spans="2:6">
      <c r="B13" s="66" t="s">
        <v>128</v>
      </c>
      <c r="C13" s="101"/>
      <c r="D13" s="91">
        <v>1295</v>
      </c>
      <c r="E13" s="91">
        <v>12164</v>
      </c>
      <c r="F13" s="56"/>
    </row>
    <row r="14" spans="2:6">
      <c r="B14" s="63" t="s">
        <v>40</v>
      </c>
      <c r="C14" s="101"/>
      <c r="D14" s="102"/>
      <c r="E14" s="102"/>
      <c r="F14" s="56"/>
    </row>
    <row r="15" spans="2:6">
      <c r="B15" s="66" t="s">
        <v>129</v>
      </c>
      <c r="C15" s="101"/>
      <c r="D15" s="91">
        <v>767515</v>
      </c>
      <c r="E15" s="91">
        <v>410880</v>
      </c>
      <c r="F15" s="56"/>
    </row>
    <row r="16" spans="2:6">
      <c r="B16" s="66" t="s">
        <v>153</v>
      </c>
      <c r="C16" s="101"/>
      <c r="D16" s="91">
        <v>55059</v>
      </c>
      <c r="E16" s="91">
        <v>92921</v>
      </c>
      <c r="F16" s="56"/>
    </row>
    <row r="17" spans="2:6" s="25" customFormat="1">
      <c r="B17" s="66" t="s">
        <v>130</v>
      </c>
      <c r="C17" s="101"/>
      <c r="D17" s="92" t="s">
        <v>35</v>
      </c>
      <c r="E17" s="91">
        <v>1767</v>
      </c>
      <c r="F17" s="57"/>
    </row>
    <row r="18" spans="2:6" ht="20.100000000000001" customHeight="1">
      <c r="B18" s="63" t="s">
        <v>177</v>
      </c>
      <c r="C18" s="101"/>
      <c r="D18" s="102"/>
      <c r="E18" s="102"/>
      <c r="F18" s="56"/>
    </row>
    <row r="19" spans="2:6">
      <c r="B19" s="66" t="s">
        <v>58</v>
      </c>
      <c r="C19" s="101"/>
      <c r="D19" s="91">
        <v>-354931</v>
      </c>
      <c r="E19" s="91">
        <v>-203891</v>
      </c>
      <c r="F19" s="56"/>
    </row>
    <row r="20" spans="2:6" s="24" customFormat="1">
      <c r="B20" s="66" t="s">
        <v>131</v>
      </c>
      <c r="C20" s="101"/>
      <c r="D20" s="91">
        <v>2358642</v>
      </c>
      <c r="E20" s="91">
        <v>1540192</v>
      </c>
      <c r="F20" s="46"/>
    </row>
    <row r="21" spans="2:6" s="24" customFormat="1">
      <c r="B21" s="66" t="s">
        <v>41</v>
      </c>
      <c r="C21" s="101"/>
      <c r="D21" s="91">
        <v>47963</v>
      </c>
      <c r="E21" s="91">
        <v>-17200</v>
      </c>
      <c r="F21" s="46"/>
    </row>
    <row r="22" spans="2:6" s="24" customFormat="1">
      <c r="B22" s="63" t="s">
        <v>42</v>
      </c>
      <c r="C22" s="101"/>
      <c r="D22" s="103">
        <v>6932006</v>
      </c>
      <c r="E22" s="103">
        <v>876288</v>
      </c>
      <c r="F22" s="46"/>
    </row>
    <row r="23" spans="2:6" s="24" customFormat="1">
      <c r="B23" s="63" t="s">
        <v>132</v>
      </c>
      <c r="C23" s="101"/>
      <c r="D23" s="92"/>
      <c r="E23" s="102"/>
      <c r="F23" s="46"/>
    </row>
    <row r="24" spans="2:6" s="24" customFormat="1">
      <c r="B24" s="66" t="s">
        <v>133</v>
      </c>
      <c r="C24" s="101"/>
      <c r="D24" s="91">
        <v>-9891</v>
      </c>
      <c r="E24" s="91">
        <v>274888</v>
      </c>
      <c r="F24" s="46"/>
    </row>
    <row r="25" spans="2:6">
      <c r="B25" s="66" t="s">
        <v>134</v>
      </c>
      <c r="C25" s="101"/>
      <c r="D25" s="91">
        <v>-491872</v>
      </c>
      <c r="E25" s="91">
        <v>14277</v>
      </c>
      <c r="F25" s="56"/>
    </row>
    <row r="26" spans="2:6">
      <c r="B26" s="66" t="s">
        <v>205</v>
      </c>
      <c r="C26" s="71"/>
      <c r="D26" s="91">
        <v>-1555642</v>
      </c>
      <c r="E26" s="92" t="s">
        <v>35</v>
      </c>
      <c r="F26" s="56"/>
    </row>
    <row r="27" spans="2:6">
      <c r="B27" s="63" t="s">
        <v>135</v>
      </c>
      <c r="C27" s="101"/>
      <c r="D27" s="103">
        <v>-2263193</v>
      </c>
      <c r="E27" s="103">
        <v>495245</v>
      </c>
      <c r="F27" s="56"/>
    </row>
    <row r="28" spans="2:6" ht="14.25" customHeight="1">
      <c r="B28" s="63" t="s">
        <v>206</v>
      </c>
      <c r="C28" s="101"/>
      <c r="D28" s="102"/>
      <c r="E28" s="102"/>
      <c r="F28" s="56"/>
    </row>
    <row r="29" spans="2:6">
      <c r="B29" s="66" t="s">
        <v>242</v>
      </c>
      <c r="C29" s="101"/>
      <c r="D29" s="91">
        <v>-846184</v>
      </c>
      <c r="E29" s="91">
        <v>-742034</v>
      </c>
      <c r="F29" s="56"/>
    </row>
    <row r="30" spans="2:6">
      <c r="B30" s="63" t="s">
        <v>59</v>
      </c>
      <c r="C30" s="101"/>
      <c r="D30" s="103">
        <v>124993</v>
      </c>
      <c r="E30" s="103">
        <v>43078</v>
      </c>
      <c r="F30" s="56"/>
    </row>
    <row r="31" spans="2:6" ht="15.75" thickBot="1">
      <c r="B31" s="63" t="s">
        <v>43</v>
      </c>
      <c r="C31" s="101">
        <v>16</v>
      </c>
      <c r="D31" s="40">
        <v>-232772</v>
      </c>
      <c r="E31" s="40">
        <v>-162167</v>
      </c>
      <c r="F31" s="56"/>
    </row>
    <row r="32" spans="2:6" ht="15.75" thickBot="1">
      <c r="B32" s="81"/>
      <c r="C32" s="69"/>
      <c r="D32" s="33"/>
      <c r="E32" s="33"/>
      <c r="F32" s="56"/>
    </row>
    <row r="33" spans="2:6" ht="15.75" thickBot="1">
      <c r="B33" s="68" t="s">
        <v>44</v>
      </c>
      <c r="C33" s="60"/>
      <c r="D33" s="37">
        <v>13548801</v>
      </c>
      <c r="E33" s="37">
        <v>11967650</v>
      </c>
      <c r="F33" s="56"/>
    </row>
    <row r="34" spans="2:6" ht="15.75" thickTop="1">
      <c r="B34" s="63"/>
      <c r="C34" s="71"/>
      <c r="D34" s="102"/>
      <c r="E34" s="102"/>
      <c r="F34" s="56"/>
    </row>
    <row r="35" spans="2:6">
      <c r="B35" s="30" t="s">
        <v>164</v>
      </c>
      <c r="C35" s="101"/>
      <c r="D35" s="102"/>
      <c r="E35" s="102"/>
      <c r="F35" s="56"/>
    </row>
    <row r="36" spans="2:6">
      <c r="B36" s="63" t="s">
        <v>136</v>
      </c>
      <c r="C36" s="101"/>
      <c r="D36" s="102"/>
      <c r="E36" s="102"/>
      <c r="F36" s="56"/>
    </row>
    <row r="37" spans="2:6" s="25" customFormat="1">
      <c r="B37" s="66" t="s">
        <v>142</v>
      </c>
      <c r="C37" s="101"/>
      <c r="D37" s="91">
        <v>-296317</v>
      </c>
      <c r="E37" s="92">
        <v>719</v>
      </c>
      <c r="F37" s="57"/>
    </row>
    <row r="38" spans="2:6">
      <c r="B38" s="66" t="s">
        <v>143</v>
      </c>
      <c r="C38" s="101"/>
      <c r="D38" s="91">
        <v>-1902476</v>
      </c>
      <c r="E38" s="91">
        <v>-1088494</v>
      </c>
      <c r="F38" s="56"/>
    </row>
    <row r="39" spans="2:6" s="24" customFormat="1" ht="14.25" customHeight="1">
      <c r="B39" s="63" t="s">
        <v>137</v>
      </c>
      <c r="C39" s="101"/>
      <c r="D39" s="103">
        <v>-630775</v>
      </c>
      <c r="E39" s="103">
        <v>-168556</v>
      </c>
      <c r="F39" s="46"/>
    </row>
    <row r="40" spans="2:6" s="24" customFormat="1">
      <c r="B40" s="63" t="s">
        <v>154</v>
      </c>
      <c r="C40" s="101"/>
      <c r="D40" s="102"/>
      <c r="E40" s="102"/>
      <c r="F40" s="46"/>
    </row>
    <row r="41" spans="2:6">
      <c r="B41" s="66" t="s">
        <v>144</v>
      </c>
      <c r="C41" s="101"/>
      <c r="D41" s="91">
        <v>210394</v>
      </c>
      <c r="E41" s="92" t="s">
        <v>35</v>
      </c>
      <c r="F41" s="56"/>
    </row>
    <row r="42" spans="2:6">
      <c r="B42" s="66" t="s">
        <v>145</v>
      </c>
      <c r="C42" s="101"/>
      <c r="D42" s="91">
        <v>-1706872</v>
      </c>
      <c r="E42" s="91">
        <v>-1468238</v>
      </c>
      <c r="F42" s="56"/>
    </row>
    <row r="43" spans="2:6">
      <c r="B43" s="63" t="s">
        <v>138</v>
      </c>
      <c r="C43" s="101"/>
      <c r="D43" s="102"/>
      <c r="E43" s="102"/>
      <c r="F43" s="56"/>
    </row>
    <row r="44" spans="2:6">
      <c r="B44" s="66" t="s">
        <v>146</v>
      </c>
      <c r="C44" s="101"/>
      <c r="D44" s="91">
        <v>-478620</v>
      </c>
      <c r="E44" s="91">
        <v>-261184</v>
      </c>
      <c r="F44" s="56"/>
    </row>
    <row r="45" spans="2:6">
      <c r="B45" s="63" t="s">
        <v>182</v>
      </c>
      <c r="C45" s="101"/>
      <c r="D45" s="102"/>
      <c r="E45" s="102"/>
      <c r="F45" s="56"/>
    </row>
    <row r="46" spans="2:6">
      <c r="B46" s="66" t="s">
        <v>147</v>
      </c>
      <c r="C46" s="101"/>
      <c r="D46" s="91">
        <v>942739</v>
      </c>
      <c r="E46" s="91">
        <v>384145</v>
      </c>
      <c r="F46" s="56"/>
    </row>
    <row r="47" spans="2:6">
      <c r="B47" s="30" t="s">
        <v>165</v>
      </c>
      <c r="C47" s="101"/>
      <c r="D47" s="102"/>
      <c r="E47" s="102"/>
      <c r="F47" s="56"/>
    </row>
    <row r="48" spans="2:6">
      <c r="B48" s="63" t="s">
        <v>45</v>
      </c>
      <c r="C48" s="101"/>
      <c r="D48" s="103">
        <v>167494</v>
      </c>
      <c r="E48" s="103">
        <v>124438</v>
      </c>
      <c r="F48" s="56"/>
    </row>
    <row r="49" spans="2:6">
      <c r="B49" s="63" t="s">
        <v>183</v>
      </c>
      <c r="C49" s="101"/>
      <c r="D49" s="103">
        <v>-544167</v>
      </c>
      <c r="E49" s="103">
        <v>-592553</v>
      </c>
      <c r="F49" s="56"/>
    </row>
    <row r="50" spans="2:6" s="56" customFormat="1">
      <c r="B50" s="63" t="s">
        <v>46</v>
      </c>
      <c r="C50" s="101"/>
      <c r="D50" s="103">
        <v>-101017</v>
      </c>
      <c r="E50" s="103">
        <v>-75124</v>
      </c>
    </row>
    <row r="51" spans="2:6" s="56" customFormat="1">
      <c r="B51" s="63" t="s">
        <v>47</v>
      </c>
      <c r="C51" s="101"/>
      <c r="D51" s="103">
        <v>-458014</v>
      </c>
      <c r="E51" s="103">
        <v>-396516</v>
      </c>
    </row>
    <row r="52" spans="2:6" ht="15.75" thickBot="1">
      <c r="B52" s="50" t="s">
        <v>207</v>
      </c>
      <c r="C52" s="44">
        <v>16</v>
      </c>
      <c r="D52" s="40">
        <v>166883</v>
      </c>
      <c r="E52" s="40">
        <v>32343</v>
      </c>
      <c r="F52" s="56"/>
    </row>
    <row r="53" spans="2:6" ht="15.75" thickBot="1">
      <c r="B53" s="64"/>
      <c r="C53" s="34"/>
      <c r="D53" s="36"/>
      <c r="E53" s="36"/>
      <c r="F53" s="56"/>
    </row>
    <row r="54" spans="2:6" ht="15.75" thickBot="1">
      <c r="B54" s="68" t="s">
        <v>139</v>
      </c>
      <c r="C54" s="60"/>
      <c r="D54" s="37">
        <v>8918053</v>
      </c>
      <c r="E54" s="37">
        <v>8458630</v>
      </c>
      <c r="F54" s="56"/>
    </row>
    <row r="55" spans="2:6" ht="15.75" thickTop="1">
      <c r="B55" s="118"/>
      <c r="C55" s="119"/>
      <c r="D55" s="118"/>
      <c r="E55" s="118"/>
      <c r="F55" s="56"/>
    </row>
    <row r="56" spans="2:6">
      <c r="B56" s="41" t="s">
        <v>178</v>
      </c>
      <c r="C56" s="44"/>
      <c r="D56" s="47"/>
      <c r="E56" s="47"/>
      <c r="F56" s="56"/>
    </row>
    <row r="57" spans="2:6" s="24" customFormat="1">
      <c r="B57" s="63" t="s">
        <v>170</v>
      </c>
      <c r="C57" s="101"/>
      <c r="D57" s="103">
        <v>-10384</v>
      </c>
      <c r="E57" s="103">
        <v>-7555</v>
      </c>
      <c r="F57" s="46"/>
    </row>
    <row r="58" spans="2:6">
      <c r="B58" s="63" t="s">
        <v>48</v>
      </c>
      <c r="C58" s="101"/>
      <c r="D58" s="102"/>
      <c r="E58" s="102"/>
      <c r="F58" s="56"/>
    </row>
    <row r="59" spans="2:6">
      <c r="B59" s="66" t="s">
        <v>148</v>
      </c>
      <c r="C59" s="101"/>
      <c r="D59" s="91">
        <v>931122</v>
      </c>
      <c r="E59" s="91">
        <v>769952</v>
      </c>
      <c r="F59" s="56"/>
    </row>
    <row r="60" spans="2:6">
      <c r="B60" s="63" t="s">
        <v>49</v>
      </c>
      <c r="C60" s="101"/>
      <c r="D60" s="102"/>
      <c r="E60" s="102"/>
      <c r="F60" s="56"/>
    </row>
    <row r="61" spans="2:6">
      <c r="B61" s="66" t="s">
        <v>149</v>
      </c>
      <c r="C61" s="101"/>
      <c r="D61" s="91">
        <v>-3346928</v>
      </c>
      <c r="E61" s="91">
        <v>-1790370</v>
      </c>
      <c r="F61" s="56"/>
    </row>
    <row r="62" spans="2:6">
      <c r="B62" s="66" t="s">
        <v>150</v>
      </c>
      <c r="C62" s="101"/>
      <c r="D62" s="91">
        <v>-3624796</v>
      </c>
      <c r="E62" s="91">
        <v>-2402369</v>
      </c>
      <c r="F62" s="56"/>
    </row>
    <row r="63" spans="2:6">
      <c r="B63" s="63" t="s">
        <v>208</v>
      </c>
      <c r="C63" s="101"/>
      <c r="D63" s="103">
        <v>-5343381</v>
      </c>
      <c r="E63" s="102" t="s">
        <v>35</v>
      </c>
      <c r="F63" s="56"/>
    </row>
    <row r="64" spans="2:6" s="56" customFormat="1">
      <c r="B64" s="50" t="s">
        <v>243</v>
      </c>
      <c r="C64" s="44"/>
      <c r="D64" s="45">
        <v>1611026</v>
      </c>
      <c r="E64" s="47" t="s">
        <v>35</v>
      </c>
    </row>
    <row r="65" spans="2:6" ht="15.75" thickBot="1">
      <c r="B65" s="64"/>
      <c r="C65" s="34"/>
      <c r="D65" s="36"/>
      <c r="E65" s="33"/>
      <c r="F65" s="56"/>
    </row>
    <row r="66" spans="2:6" ht="15.75" thickBot="1">
      <c r="B66" s="68" t="s">
        <v>50</v>
      </c>
      <c r="C66" s="60"/>
      <c r="D66" s="37">
        <v>-9783341</v>
      </c>
      <c r="E66" s="37">
        <v>-3430342</v>
      </c>
      <c r="F66" s="56"/>
    </row>
    <row r="67" spans="2:6" ht="15.75" thickTop="1">
      <c r="B67" s="63"/>
      <c r="C67" s="71"/>
      <c r="D67" s="102"/>
      <c r="E67" s="102"/>
      <c r="F67" s="56"/>
    </row>
    <row r="68" spans="2:6">
      <c r="B68" s="30" t="s">
        <v>179</v>
      </c>
      <c r="C68" s="101"/>
      <c r="D68" s="102"/>
      <c r="E68" s="102"/>
      <c r="F68" s="56"/>
    </row>
    <row r="69" spans="2:6">
      <c r="B69" s="63" t="s">
        <v>155</v>
      </c>
      <c r="C69" s="101"/>
      <c r="D69" s="102"/>
      <c r="E69" s="102"/>
      <c r="F69" s="56"/>
    </row>
    <row r="70" spans="2:6">
      <c r="B70" s="66" t="s">
        <v>70</v>
      </c>
      <c r="C70" s="101"/>
      <c r="D70" s="91">
        <v>7256242</v>
      </c>
      <c r="E70" s="91">
        <v>2763859</v>
      </c>
      <c r="F70" s="56"/>
    </row>
    <row r="71" spans="2:6" s="24" customFormat="1">
      <c r="B71" s="66" t="s">
        <v>209</v>
      </c>
      <c r="C71" s="101"/>
      <c r="D71" s="91">
        <v>1851600</v>
      </c>
      <c r="E71" s="92" t="s">
        <v>35</v>
      </c>
      <c r="F71" s="46"/>
    </row>
    <row r="72" spans="2:6">
      <c r="B72" s="63" t="s">
        <v>51</v>
      </c>
      <c r="C72" s="101"/>
      <c r="D72" s="102"/>
      <c r="E72" s="102"/>
      <c r="F72" s="56"/>
    </row>
    <row r="73" spans="2:6">
      <c r="B73" s="66" t="s">
        <v>52</v>
      </c>
      <c r="C73" s="101"/>
      <c r="D73" s="91">
        <v>-4799786</v>
      </c>
      <c r="E73" s="91">
        <v>-5044346</v>
      </c>
      <c r="F73" s="56"/>
    </row>
    <row r="74" spans="2:6">
      <c r="B74" s="66" t="s">
        <v>197</v>
      </c>
      <c r="C74" s="101"/>
      <c r="D74" s="91">
        <v>-962941</v>
      </c>
      <c r="E74" s="92" t="s">
        <v>35</v>
      </c>
      <c r="F74" s="56"/>
    </row>
    <row r="75" spans="2:6">
      <c r="B75" s="63" t="s">
        <v>140</v>
      </c>
      <c r="C75" s="101"/>
      <c r="D75" s="103">
        <v>-929728</v>
      </c>
      <c r="E75" s="103">
        <v>-715557</v>
      </c>
      <c r="F75" s="56"/>
    </row>
    <row r="76" spans="2:6">
      <c r="B76" s="63" t="s">
        <v>151</v>
      </c>
      <c r="C76" s="101"/>
      <c r="D76" s="103">
        <v>3095608</v>
      </c>
      <c r="E76" s="103">
        <v>271401</v>
      </c>
      <c r="F76" s="56"/>
    </row>
    <row r="77" spans="2:6">
      <c r="B77" s="63" t="s">
        <v>210</v>
      </c>
      <c r="C77" s="101"/>
      <c r="D77" s="103">
        <v>-4954565</v>
      </c>
      <c r="E77" s="103">
        <v>-1248357</v>
      </c>
      <c r="F77" s="56"/>
    </row>
    <row r="78" spans="2:6">
      <c r="B78" s="63" t="s">
        <v>53</v>
      </c>
      <c r="C78" s="101"/>
      <c r="D78" s="103">
        <v>-1742603</v>
      </c>
      <c r="E78" s="103">
        <v>-1315081</v>
      </c>
      <c r="F78" s="56"/>
    </row>
    <row r="79" spans="2:6">
      <c r="B79" s="63" t="s">
        <v>45</v>
      </c>
      <c r="C79" s="101"/>
      <c r="D79" s="103">
        <v>187437</v>
      </c>
      <c r="E79" s="103">
        <v>79453</v>
      </c>
      <c r="F79" s="56"/>
    </row>
    <row r="80" spans="2:6">
      <c r="B80" s="50" t="s">
        <v>244</v>
      </c>
      <c r="C80" s="44">
        <v>16</v>
      </c>
      <c r="D80" s="45">
        <v>121100</v>
      </c>
      <c r="E80" s="45">
        <v>-68078</v>
      </c>
      <c r="F80" s="56"/>
    </row>
    <row r="81" spans="2:6" ht="15.75" thickBot="1">
      <c r="B81" s="64"/>
      <c r="C81" s="34"/>
      <c r="D81" s="36"/>
      <c r="E81" s="36"/>
      <c r="F81" s="56"/>
    </row>
    <row r="82" spans="2:6" ht="15.75" thickBot="1">
      <c r="B82" s="68" t="s">
        <v>152</v>
      </c>
      <c r="C82" s="60"/>
      <c r="D82" s="37">
        <v>-877636</v>
      </c>
      <c r="E82" s="37">
        <v>-5276706</v>
      </c>
      <c r="F82" s="56"/>
    </row>
    <row r="83" spans="2:6" ht="15.75" thickTop="1">
      <c r="B83" s="41"/>
      <c r="C83" s="59"/>
      <c r="D83" s="43"/>
      <c r="E83" s="43"/>
      <c r="F83" s="56"/>
    </row>
    <row r="84" spans="2:6" ht="17.25" customHeight="1">
      <c r="B84" s="63" t="s">
        <v>156</v>
      </c>
      <c r="C84" s="101"/>
      <c r="D84" s="103">
        <v>-1742924</v>
      </c>
      <c r="E84" s="103">
        <v>-248418</v>
      </c>
      <c r="F84" s="56"/>
    </row>
    <row r="85" spans="2:6" ht="17.25" customHeight="1">
      <c r="B85" s="63" t="s">
        <v>166</v>
      </c>
      <c r="C85" s="101"/>
      <c r="D85" s="103">
        <v>235968</v>
      </c>
      <c r="E85" s="103">
        <v>101540</v>
      </c>
      <c r="F85" s="56"/>
    </row>
    <row r="86" spans="2:6" ht="17.25" customHeight="1" thickBot="1">
      <c r="B86" s="21" t="s">
        <v>54</v>
      </c>
      <c r="C86" s="22"/>
      <c r="D86" s="40">
        <v>6344886</v>
      </c>
      <c r="E86" s="40">
        <v>4370117</v>
      </c>
      <c r="F86" s="56"/>
    </row>
    <row r="87" spans="2:6" ht="15.75" customHeight="1" thickBot="1">
      <c r="B87" s="75"/>
      <c r="C87" s="76"/>
      <c r="D87" s="80"/>
      <c r="E87" s="80"/>
      <c r="F87" s="56"/>
    </row>
    <row r="88" spans="2:6" ht="16.5" customHeight="1" thickBot="1">
      <c r="B88" s="68" t="s">
        <v>55</v>
      </c>
      <c r="C88" s="60">
        <v>6</v>
      </c>
      <c r="D88" s="37">
        <v>4837930</v>
      </c>
      <c r="E88" s="37">
        <v>4223239</v>
      </c>
      <c r="F88" s="56"/>
    </row>
    <row r="89" spans="2:6" ht="16.5" customHeight="1" thickTop="1">
      <c r="B89" s="41"/>
      <c r="C89" s="59"/>
      <c r="D89" s="43"/>
      <c r="E89" s="43"/>
      <c r="F89" s="56"/>
    </row>
    <row r="90" spans="2:6" ht="16.5" customHeight="1">
      <c r="B90" s="16"/>
      <c r="C90" s="41"/>
      <c r="D90" s="59"/>
      <c r="E90" s="43"/>
      <c r="F90" s="56"/>
    </row>
    <row r="91" spans="2:6">
      <c r="B91" s="50"/>
      <c r="C91" s="44"/>
      <c r="D91" s="45"/>
      <c r="E91" s="45"/>
      <c r="F91" s="56"/>
    </row>
    <row r="92" spans="2:6">
      <c r="B92" s="41"/>
      <c r="C92" s="59"/>
      <c r="D92" s="43"/>
      <c r="E92" s="43"/>
      <c r="F92" s="56"/>
    </row>
    <row r="93" spans="2:6">
      <c r="B93" s="41"/>
      <c r="C93" s="59"/>
      <c r="D93" s="43"/>
      <c r="E93" s="43"/>
      <c r="F93" s="56"/>
    </row>
    <row r="94" spans="2:6">
      <c r="B94" s="56"/>
      <c r="C94" s="120"/>
      <c r="D94" s="56"/>
      <c r="E94" s="56"/>
      <c r="F94" s="56"/>
    </row>
    <row r="95" spans="2:6">
      <c r="B95" s="56"/>
      <c r="C95" s="120"/>
      <c r="D95" s="56"/>
      <c r="E95" s="56"/>
      <c r="F95" s="56"/>
    </row>
    <row r="96" spans="2:6">
      <c r="B96" s="56"/>
      <c r="C96" s="120"/>
      <c r="D96" s="56"/>
      <c r="E96" s="56"/>
      <c r="F96" s="56"/>
    </row>
    <row r="97" spans="2:6" ht="17.25" customHeight="1">
      <c r="B97" s="50"/>
      <c r="C97" s="42"/>
      <c r="D97" s="50"/>
      <c r="E97" s="50"/>
      <c r="F97" s="56"/>
    </row>
    <row r="98" spans="2:6" ht="17.25" customHeight="1">
      <c r="B98" s="50"/>
      <c r="C98" s="42"/>
      <c r="D98" s="50"/>
      <c r="E98" s="50"/>
      <c r="F98" s="56"/>
    </row>
    <row r="99" spans="2:6" ht="17.25" customHeight="1">
      <c r="B99" s="50"/>
      <c r="C99" s="44"/>
      <c r="D99" s="45"/>
      <c r="E99" s="45"/>
      <c r="F99" s="56"/>
    </row>
    <row r="100" spans="2:6">
      <c r="B100" s="41"/>
      <c r="C100" s="42"/>
      <c r="D100" s="47"/>
      <c r="E100" s="47"/>
      <c r="F100" s="56"/>
    </row>
    <row r="101" spans="2:6" ht="19.5" customHeight="1">
      <c r="B101" s="41"/>
      <c r="C101" s="59"/>
      <c r="D101" s="43"/>
      <c r="E101" s="43"/>
      <c r="F101" s="56"/>
    </row>
    <row r="102" spans="2:6">
      <c r="B102" s="46"/>
      <c r="C102" s="121"/>
      <c r="D102" s="58"/>
      <c r="E102" s="58"/>
      <c r="F102" s="56"/>
    </row>
    <row r="103" spans="2:6">
      <c r="B103" s="46"/>
      <c r="C103" s="121"/>
      <c r="D103" s="58"/>
      <c r="E103" s="58"/>
      <c r="F103" s="56"/>
    </row>
    <row r="104" spans="2:6">
      <c r="B104" s="46"/>
      <c r="C104" s="121"/>
      <c r="D104" s="58"/>
      <c r="E104" s="58"/>
      <c r="F104" s="56"/>
    </row>
    <row r="105" spans="2:6">
      <c r="B105" s="46"/>
      <c r="C105" s="121"/>
      <c r="D105" s="58"/>
      <c r="E105" s="58"/>
      <c r="F105" s="56"/>
    </row>
    <row r="106" spans="2:6">
      <c r="B106" s="46"/>
      <c r="C106" s="121"/>
      <c r="D106" s="58"/>
      <c r="E106" s="58"/>
      <c r="F106" s="56"/>
    </row>
    <row r="107" spans="2:6">
      <c r="B107" s="46"/>
      <c r="C107" s="121"/>
      <c r="D107" s="58"/>
      <c r="E107" s="58"/>
      <c r="F107" s="56"/>
    </row>
    <row r="108" spans="2:6">
      <c r="B108" s="46"/>
      <c r="C108" s="121"/>
      <c r="D108" s="58"/>
      <c r="E108" s="58"/>
      <c r="F108" s="56"/>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1</vt:i4>
      </vt:variant>
    </vt:vector>
  </HeadingPairs>
  <TitlesOfParts>
    <vt:vector size="28"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2-11-05T07:4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y fmtid="{D5CDD505-2E9C-101B-9397-08002B2CF9AE}" pid="15" name="Excel_AddedWatermark_PropertyName">
    <vt:lpwstr/>
  </property>
</Properties>
</file>